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filterPrivacy="1" codeName="ThisWorkbook"/>
  <xr:revisionPtr revIDLastSave="0" documentId="8_{0F4D02EF-8C6C-4B19-8611-E051680A8F3D}" xr6:coauthVersionLast="47" xr6:coauthVersionMax="47" xr10:uidLastSave="{00000000-0000-0000-0000-000000000000}"/>
  <workbookProtection workbookAlgorithmName="SHA-512" workbookHashValue="C2f3aE0g1wMUb6A47pfoYP5VwaxIbeCqZPOsr2qmCRLO4N2YwsbaR3d79uSvVuLttsqOiItyJcJrVhrMBJkSbg==" workbookSaltValue="q6JgwnvwSTlgl8aerfgMow==" workbookSpinCount="100000" lockStructure="1"/>
  <bookViews>
    <workbookView xWindow="5520" yWindow="3465" windowWidth="28800" windowHeight="1510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251</definedName>
    <definedName name="_xlnm.Print_Area" localSheetId="0">Disclaimer!$A$1:$K$33</definedName>
    <definedName name="_xlnm.Print_Titles" localSheetId="1">ADV!$1:$3</definedName>
    <definedName name="Query_from_USQLHUB" localSheetId="1" hidden="1">ADV!$A$3:$N$5251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265" uniqueCount="5265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110805A00014</t>
  </si>
  <si>
    <t>060308A00014</t>
  </si>
  <si>
    <t>060808A00022</t>
  </si>
  <si>
    <t>110505A00022</t>
  </si>
  <si>
    <t>120127A00019</t>
  </si>
  <si>
    <t>130424A00005</t>
  </si>
  <si>
    <t>121116A00022</t>
  </si>
  <si>
    <t>120411A00013</t>
  </si>
  <si>
    <t>130531A00021</t>
  </si>
  <si>
    <t>130926A00009</t>
  </si>
  <si>
    <t>120709A00016</t>
  </si>
  <si>
    <t>130211A00017</t>
  </si>
  <si>
    <t>140423A00036</t>
  </si>
  <si>
    <t>111216A00001</t>
  </si>
  <si>
    <t>120113A00012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10A00008</t>
  </si>
  <si>
    <t>151223A00077</t>
  </si>
  <si>
    <t>151229A00080</t>
  </si>
  <si>
    <t>160119A00025</t>
  </si>
  <si>
    <t>160307A00027</t>
  </si>
  <si>
    <t>160615A00031</t>
  </si>
  <si>
    <t>160616A00027</t>
  </si>
  <si>
    <t>150826A00038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60119A00026</t>
  </si>
  <si>
    <t>160422A00026</t>
  </si>
  <si>
    <t>160504A00004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70111A00009</t>
  </si>
  <si>
    <t>170203A00013</t>
  </si>
  <si>
    <t>170427A00046</t>
  </si>
  <si>
    <t>170427A00047</t>
  </si>
  <si>
    <t>170216A00043</t>
  </si>
  <si>
    <t>170322A00024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1219A00063</t>
  </si>
  <si>
    <t>180104A00018</t>
  </si>
  <si>
    <t>180116A00014</t>
  </si>
  <si>
    <t>180130A00070</t>
  </si>
  <si>
    <t>171026A00010</t>
  </si>
  <si>
    <t>171030A00023</t>
  </si>
  <si>
    <t>180118A00039</t>
  </si>
  <si>
    <t>131217A00024</t>
  </si>
  <si>
    <t>140521A00019</t>
  </si>
  <si>
    <t>140626A00036</t>
  </si>
  <si>
    <t>150819A00013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303A00035</t>
  </si>
  <si>
    <t>160824A00019</t>
  </si>
  <si>
    <t>160801A00002</t>
  </si>
  <si>
    <t>160608A00030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0603A00012</t>
  </si>
  <si>
    <t>160608A00029</t>
  </si>
  <si>
    <t>110909A00006</t>
  </si>
  <si>
    <t>160608A00034</t>
  </si>
  <si>
    <t>160608A00019</t>
  </si>
  <si>
    <t>160616A00029</t>
  </si>
  <si>
    <t>160608A00025</t>
  </si>
  <si>
    <t>170309A00014</t>
  </si>
  <si>
    <t>170524A00027</t>
  </si>
  <si>
    <t>160608A00033</t>
  </si>
  <si>
    <t>170124A00017</t>
  </si>
  <si>
    <t>160812A00006</t>
  </si>
  <si>
    <t>170407A00001</t>
  </si>
  <si>
    <t>170619A00089</t>
  </si>
  <si>
    <t>140924A00057</t>
  </si>
  <si>
    <t>161227A00073</t>
  </si>
  <si>
    <t>161229A00019</t>
  </si>
  <si>
    <t>160428A00028</t>
  </si>
  <si>
    <t>170406A00036</t>
  </si>
  <si>
    <t>170112A00015</t>
  </si>
  <si>
    <t>160413A00021</t>
  </si>
  <si>
    <t>160908A00035</t>
  </si>
  <si>
    <t>160908A00026</t>
  </si>
  <si>
    <t>170619A00101</t>
  </si>
  <si>
    <t>160908A00034</t>
  </si>
  <si>
    <t>160608A00024</t>
  </si>
  <si>
    <t>170207A00055</t>
  </si>
  <si>
    <t>160603A00014</t>
  </si>
  <si>
    <t>161214A00034</t>
  </si>
  <si>
    <t>171207A00024</t>
  </si>
  <si>
    <t>150803A00038</t>
  </si>
  <si>
    <t>110719A00017</t>
  </si>
  <si>
    <t>150803A00039</t>
  </si>
  <si>
    <t>160523A00086</t>
  </si>
  <si>
    <t>120807A00026</t>
  </si>
  <si>
    <t>170406A00032</t>
  </si>
  <si>
    <t>160421A00016</t>
  </si>
  <si>
    <t>160511A00015</t>
  </si>
  <si>
    <t>160810A00030</t>
  </si>
  <si>
    <t>170619A00096</t>
  </si>
  <si>
    <t>151030A00026</t>
  </si>
  <si>
    <t>151120A00019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413A00033</t>
  </si>
  <si>
    <t>160629A00066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60209A00008</t>
  </si>
  <si>
    <t>170406A00034</t>
  </si>
  <si>
    <t>160404A00019</t>
  </si>
  <si>
    <t>180104A00041</t>
  </si>
  <si>
    <t>160412A00029</t>
  </si>
  <si>
    <t>150803A00041</t>
  </si>
  <si>
    <t>160711A00004</t>
  </si>
  <si>
    <t>160608A00020</t>
  </si>
  <si>
    <t>161014A00026</t>
  </si>
  <si>
    <t>110701A00011</t>
  </si>
  <si>
    <t>171109A00016</t>
  </si>
  <si>
    <t>160908A00031</t>
  </si>
  <si>
    <t>170406A00033</t>
  </si>
  <si>
    <t>180104A00024</t>
  </si>
  <si>
    <t>150203A00027</t>
  </si>
  <si>
    <t>170921A00057</t>
  </si>
  <si>
    <t>140219A00005</t>
  </si>
  <si>
    <t>140717A00027</t>
  </si>
  <si>
    <t>160307A00024</t>
  </si>
  <si>
    <t>160810A00028</t>
  </si>
  <si>
    <t>160608A00027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60908A00025</t>
  </si>
  <si>
    <t>160427A00004</t>
  </si>
  <si>
    <t>150803A00042</t>
  </si>
  <si>
    <t>171219A00067</t>
  </si>
  <si>
    <t>160329A00017</t>
  </si>
  <si>
    <t>160713A00015</t>
  </si>
  <si>
    <t>160908A00036</t>
  </si>
  <si>
    <t>160923A00009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121120A00010</t>
  </si>
  <si>
    <t>150601A00270</t>
  </si>
  <si>
    <t>150601A00396</t>
  </si>
  <si>
    <t>150601A00426</t>
  </si>
  <si>
    <t>120827A00048</t>
  </si>
  <si>
    <t>130206A00004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529A00042</t>
  </si>
  <si>
    <t>180530A00024</t>
  </si>
  <si>
    <t>180622A00004</t>
  </si>
  <si>
    <t>180622A00006</t>
  </si>
  <si>
    <t>180222A00027</t>
  </si>
  <si>
    <t>180313A00026</t>
  </si>
  <si>
    <t>180323A00013</t>
  </si>
  <si>
    <t>180716A00054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16A00038</t>
  </si>
  <si>
    <t>180828A00032</t>
  </si>
  <si>
    <t>180823A00053</t>
  </si>
  <si>
    <t>180823A00055</t>
  </si>
  <si>
    <t>180820A00055</t>
  </si>
  <si>
    <t>180912A00011</t>
  </si>
  <si>
    <t>181004A00029</t>
  </si>
  <si>
    <t>180904A00012</t>
  </si>
  <si>
    <t>181109A00028</t>
  </si>
  <si>
    <t>181227A00028</t>
  </si>
  <si>
    <t>190122A00046</t>
  </si>
  <si>
    <t>190131A00019</t>
  </si>
  <si>
    <t>190122A00045</t>
  </si>
  <si>
    <t>190531A00037</t>
  </si>
  <si>
    <t>190409A00019</t>
  </si>
  <si>
    <t>180910A00033</t>
  </si>
  <si>
    <t>180914A00013</t>
  </si>
  <si>
    <t>190104A00033</t>
  </si>
  <si>
    <t>190111A00026</t>
  </si>
  <si>
    <t>190102A00050</t>
  </si>
  <si>
    <t>190606A00027</t>
  </si>
  <si>
    <t>190606A00029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308A00016</t>
  </si>
  <si>
    <t>190315A00029</t>
  </si>
  <si>
    <t>190605A00023</t>
  </si>
  <si>
    <t>190605A00025</t>
  </si>
  <si>
    <t>180925A00116</t>
  </si>
  <si>
    <t>190305A00017</t>
  </si>
  <si>
    <t>190308A00026</t>
  </si>
  <si>
    <t>190502A00016</t>
  </si>
  <si>
    <t>190605A00027</t>
  </si>
  <si>
    <t>180905A00017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90104A00038</t>
  </si>
  <si>
    <t>190129A00073</t>
  </si>
  <si>
    <t>190205A00017</t>
  </si>
  <si>
    <t>190402A00005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13A00012</t>
  </si>
  <si>
    <t>181010A00025</t>
  </si>
  <si>
    <t>190118A00006</t>
  </si>
  <si>
    <t>190205A00020</t>
  </si>
  <si>
    <t>190205A00021</t>
  </si>
  <si>
    <t>190515A00035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70327A00078</t>
  </si>
  <si>
    <t>181220A00041</t>
  </si>
  <si>
    <t>181031A00070</t>
  </si>
  <si>
    <t>190426A00023</t>
  </si>
  <si>
    <t>190724A00021</t>
  </si>
  <si>
    <t>190724A00024</t>
  </si>
  <si>
    <t>190726A00017</t>
  </si>
  <si>
    <t>190703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28A00011</t>
  </si>
  <si>
    <t>201030A00019</t>
  </si>
  <si>
    <t>201015A00032</t>
  </si>
  <si>
    <t>201021A00011</t>
  </si>
  <si>
    <t>201030A00016</t>
  </si>
  <si>
    <t>201021A00012</t>
  </si>
  <si>
    <t>201015A00024</t>
  </si>
  <si>
    <t>201030A00018</t>
  </si>
  <si>
    <t>201015A00025</t>
  </si>
  <si>
    <t>201015A00030</t>
  </si>
  <si>
    <t>201030A00017</t>
  </si>
  <si>
    <t>200928A00009</t>
  </si>
  <si>
    <t>200909A00001</t>
  </si>
  <si>
    <t>200730A00011</t>
  </si>
  <si>
    <t>200826A00019</t>
  </si>
  <si>
    <t>200629A00021</t>
  </si>
  <si>
    <t>200629A00023</t>
  </si>
  <si>
    <t>200708A00011</t>
  </si>
  <si>
    <t>200629A00020</t>
  </si>
  <si>
    <t>200527A00013</t>
  </si>
  <si>
    <t>200527A00014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49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1A00016</t>
  </si>
  <si>
    <t>200330A00038</t>
  </si>
  <si>
    <t>200327A00045</t>
  </si>
  <si>
    <t>200327A00037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911A00011</t>
  </si>
  <si>
    <t>200911A00012</t>
  </si>
  <si>
    <t>201007A00010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2A00036</t>
  </si>
  <si>
    <t>200303A00012</t>
  </si>
  <si>
    <t>200305A00036</t>
  </si>
  <si>
    <t>200310A00073</t>
  </si>
  <si>
    <t>200330A00045</t>
  </si>
  <si>
    <t>200210A00005</t>
  </si>
  <si>
    <t>200306A00065</t>
  </si>
  <si>
    <t>200506A00010</t>
  </si>
  <si>
    <t>200709A00003</t>
  </si>
  <si>
    <t>200709A00007</t>
  </si>
  <si>
    <t>200709A00008</t>
  </si>
  <si>
    <t>200720A00035</t>
  </si>
  <si>
    <t>200720A00044</t>
  </si>
  <si>
    <t>190826A00018</t>
  </si>
  <si>
    <t>190930A00075</t>
  </si>
  <si>
    <t>191017A00022</t>
  </si>
  <si>
    <t>191106A00022</t>
  </si>
  <si>
    <t>191108A00014</t>
  </si>
  <si>
    <t>191121A00009</t>
  </si>
  <si>
    <t>191206A00009</t>
  </si>
  <si>
    <t>200225A00017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204A00012</t>
  </si>
  <si>
    <t>200207A00018</t>
  </si>
  <si>
    <t>200228A00025</t>
  </si>
  <si>
    <t>200227A00004</t>
  </si>
  <si>
    <t>200304A00052</t>
  </si>
  <si>
    <t>200304A00054</t>
  </si>
  <si>
    <t>200305A00035</t>
  </si>
  <si>
    <t>200309A00033</t>
  </si>
  <si>
    <t>200310A00042</t>
  </si>
  <si>
    <t>200430A00009</t>
  </si>
  <si>
    <t>200511A00021</t>
  </si>
  <si>
    <t>200814A00011</t>
  </si>
  <si>
    <t>200818A00010</t>
  </si>
  <si>
    <t>200709A00005</t>
  </si>
  <si>
    <t>200818A00004</t>
  </si>
  <si>
    <t>200818A00007</t>
  </si>
  <si>
    <t>200818A00008</t>
  </si>
  <si>
    <t>200818A00009</t>
  </si>
  <si>
    <t>200611A00011</t>
  </si>
  <si>
    <t>200818A00005</t>
  </si>
  <si>
    <t>200818A00006</t>
  </si>
  <si>
    <t>200825A00007</t>
  </si>
  <si>
    <t>200306A00001</t>
  </si>
  <si>
    <t>200309A00021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23</t>
  </si>
  <si>
    <t>200720A00042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05A00003</t>
  </si>
  <si>
    <t>201119A00023</t>
  </si>
  <si>
    <t>201105A00016</t>
  </si>
  <si>
    <t>201116A00024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11A00050</t>
  </si>
  <si>
    <t>200330A00054</t>
  </si>
  <si>
    <t>210324A00003</t>
  </si>
  <si>
    <t>210330A00022</t>
  </si>
  <si>
    <t>210330A00021</t>
  </si>
  <si>
    <t>210312A00008</t>
  </si>
  <si>
    <t>210315A00003</t>
  </si>
  <si>
    <t>210324A00002</t>
  </si>
  <si>
    <t>210311A00007</t>
  </si>
  <si>
    <t>210304A00006</t>
  </si>
  <si>
    <t>210225A00007</t>
  </si>
  <si>
    <t>210218A00010</t>
  </si>
  <si>
    <t>210127A00008</t>
  </si>
  <si>
    <t>210127A00009</t>
  </si>
  <si>
    <t>210127A00010</t>
  </si>
  <si>
    <t>201221A00015</t>
  </si>
  <si>
    <t>201223A00012</t>
  </si>
  <si>
    <t>201223A00013</t>
  </si>
  <si>
    <t>201203A00005</t>
  </si>
  <si>
    <t>201210A00021</t>
  </si>
  <si>
    <t>201211A00001</t>
  </si>
  <si>
    <t>210201A00002</t>
  </si>
  <si>
    <t>210114A00009</t>
  </si>
  <si>
    <t>210125A00006</t>
  </si>
  <si>
    <t>210125A00007</t>
  </si>
  <si>
    <t>210212A00008</t>
  </si>
  <si>
    <t>210216A00006</t>
  </si>
  <si>
    <t>210216A00007</t>
  </si>
  <si>
    <t>210216A00009</t>
  </si>
  <si>
    <t>210305A00013</t>
  </si>
  <si>
    <t>210226A00012</t>
  </si>
  <si>
    <t>201229A00003</t>
  </si>
  <si>
    <t>201230A00018</t>
  </si>
  <si>
    <t>210108A00007</t>
  </si>
  <si>
    <t>201202A00016</t>
  </si>
  <si>
    <t>201202A00017</t>
  </si>
  <si>
    <t>210217A00005</t>
  </si>
  <si>
    <t>210319A00009</t>
  </si>
  <si>
    <t>210331A00007</t>
  </si>
  <si>
    <t>210212A00004</t>
  </si>
  <si>
    <t>201207A00009</t>
  </si>
  <si>
    <t>201207A00021</t>
  </si>
  <si>
    <t>201228A00013</t>
  </si>
  <si>
    <t>210407A00013</t>
  </si>
  <si>
    <t>210428A00006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629A00014</t>
  </si>
  <si>
    <t>210629A00015</t>
  </si>
  <si>
    <t>210719A00004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26A00017</t>
  </si>
  <si>
    <t>210526A00018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527A0001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2A00011</t>
  </si>
  <si>
    <t>210512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4</t>
  </si>
  <si>
    <t>210907A00015</t>
  </si>
  <si>
    <t>210913A00014</t>
  </si>
  <si>
    <t>210913A00015</t>
  </si>
  <si>
    <t>210914A00012</t>
  </si>
  <si>
    <t>210914A00014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1007A00006</t>
  </si>
  <si>
    <t>211014A00012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10</t>
  </si>
  <si>
    <t>211207A00011</t>
  </si>
  <si>
    <t>211207A00012</t>
  </si>
  <si>
    <t>211208A00012</t>
  </si>
  <si>
    <t>211208A00013</t>
  </si>
  <si>
    <t>211209A00006</t>
  </si>
  <si>
    <t>211209A00007</t>
  </si>
  <si>
    <t>211210A00015</t>
  </si>
  <si>
    <t>211210A00016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4A00009</t>
  </si>
  <si>
    <t>220114A00010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4A00018</t>
  </si>
  <si>
    <t>220224A00023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4A00015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5</t>
  </si>
  <si>
    <t>220419A00016</t>
  </si>
  <si>
    <t>220420A00033</t>
  </si>
  <si>
    <t>220420A00034</t>
  </si>
  <si>
    <t>220420A00037</t>
  </si>
  <si>
    <t>220420A00061</t>
  </si>
  <si>
    <t>220421A00012</t>
  </si>
  <si>
    <t>220421A00013</t>
  </si>
  <si>
    <t>220421A00016</t>
  </si>
  <si>
    <t>220422A00014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6</t>
  </si>
  <si>
    <t>220511A00015</t>
  </si>
  <si>
    <t>220512A00013</t>
  </si>
  <si>
    <t>220518A00009</t>
  </si>
  <si>
    <t>220519A00010</t>
  </si>
  <si>
    <t>220520A00006</t>
  </si>
  <si>
    <t>220526A00010</t>
  </si>
  <si>
    <t>220526A00011</t>
  </si>
  <si>
    <t>220527A00014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5A00001</t>
  </si>
  <si>
    <t>220715A00027</t>
  </si>
  <si>
    <t>220715A00047</t>
  </si>
  <si>
    <t>220719A00004</t>
  </si>
  <si>
    <t>220722A00044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8A00025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5A00006</t>
  </si>
  <si>
    <t>220829A00057</t>
  </si>
  <si>
    <t>220830A00055</t>
  </si>
  <si>
    <t>220830A00093</t>
  </si>
  <si>
    <t>220901A00033</t>
  </si>
  <si>
    <t>220901A00035</t>
  </si>
  <si>
    <t>220906A00046</t>
  </si>
  <si>
    <t>220907A00010</t>
  </si>
  <si>
    <t>220907A00023</t>
  </si>
  <si>
    <t>220912A00050</t>
  </si>
  <si>
    <t>220912A00051</t>
  </si>
  <si>
    <t>220913A00017</t>
  </si>
  <si>
    <t>220913A00018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48</t>
  </si>
  <si>
    <t>221018A00049</t>
  </si>
  <si>
    <t>221025A00027</t>
  </si>
  <si>
    <t>221027A00050</t>
  </si>
  <si>
    <t>221027A00056</t>
  </si>
  <si>
    <t>221027A00060</t>
  </si>
  <si>
    <t>221027A00061</t>
  </si>
  <si>
    <t>221027A00062</t>
  </si>
  <si>
    <t>221027A00063</t>
  </si>
  <si>
    <t>221031A00035</t>
  </si>
  <si>
    <t>221031A00036</t>
  </si>
  <si>
    <t>221031A00042</t>
  </si>
  <si>
    <t>221102A00026</t>
  </si>
  <si>
    <t>221107A00029</t>
  </si>
  <si>
    <t>221107A00030</t>
  </si>
  <si>
    <t>221107A00056</t>
  </si>
  <si>
    <t>221108A00033</t>
  </si>
  <si>
    <t>221110A00025</t>
  </si>
  <si>
    <t>221110A00026</t>
  </si>
  <si>
    <t>221110A00038</t>
  </si>
  <si>
    <t>221110A00039</t>
  </si>
  <si>
    <t>221110A00064</t>
  </si>
  <si>
    <t>221110A00065</t>
  </si>
  <si>
    <t>221110A00076</t>
  </si>
  <si>
    <t>221110A00086</t>
  </si>
  <si>
    <t>221114A00002</t>
  </si>
  <si>
    <t>221117A00025</t>
  </si>
  <si>
    <t>221118A00023</t>
  </si>
  <si>
    <t>221118A00046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5</t>
  </si>
  <si>
    <t>221129A00056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88</t>
  </si>
  <si>
    <t>221206A00025</t>
  </si>
  <si>
    <t>221206A00036</t>
  </si>
  <si>
    <t>221206A00039</t>
  </si>
  <si>
    <t>221207A00010</t>
  </si>
  <si>
    <t>221207A00012</t>
  </si>
  <si>
    <t>221207A00017</t>
  </si>
  <si>
    <t>221207A00032</t>
  </si>
  <si>
    <t>221208A00001</t>
  </si>
  <si>
    <t>221208A00005</t>
  </si>
  <si>
    <t>221208A00006</t>
  </si>
  <si>
    <t>221208A00020</t>
  </si>
  <si>
    <t>221208A00050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1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56</t>
  </si>
  <si>
    <t>221213A00061</t>
  </si>
  <si>
    <t>221214A00031</t>
  </si>
  <si>
    <t>221214A00077</t>
  </si>
  <si>
    <t>221214A00079</t>
  </si>
  <si>
    <t>221215A00115</t>
  </si>
  <si>
    <t>221216A00013</t>
  </si>
  <si>
    <t>221216A00023</t>
  </si>
  <si>
    <t>221219A00043</t>
  </si>
  <si>
    <t>221221A00049</t>
  </si>
  <si>
    <t>221221A00053</t>
  </si>
  <si>
    <t>221222A00026</t>
  </si>
  <si>
    <t>221222A00027</t>
  </si>
  <si>
    <t>221222A00053</t>
  </si>
  <si>
    <t>221223A00025</t>
  </si>
  <si>
    <t>221228A00044</t>
  </si>
  <si>
    <t>221228A00075</t>
  </si>
  <si>
    <t>221228A00129</t>
  </si>
  <si>
    <t>221229A00075</t>
  </si>
  <si>
    <t>221230A00088</t>
  </si>
  <si>
    <t>221230A00111</t>
  </si>
  <si>
    <t>230103A00066</t>
  </si>
  <si>
    <t>230104A00004</t>
  </si>
  <si>
    <t>230104A00044</t>
  </si>
  <si>
    <t>230105A00020</t>
  </si>
  <si>
    <t>230106A00017</t>
  </si>
  <si>
    <t>230106A00019</t>
  </si>
  <si>
    <t>230109A00042</t>
  </si>
  <si>
    <t>230110A00006</t>
  </si>
  <si>
    <t>230110A00035</t>
  </si>
  <si>
    <t>230110A00040</t>
  </si>
  <si>
    <t>230110A00043</t>
  </si>
  <si>
    <t>230110A00047</t>
  </si>
  <si>
    <t>230110A00055</t>
  </si>
  <si>
    <t>230111A00004</t>
  </si>
  <si>
    <t>230111A00019</t>
  </si>
  <si>
    <t>230112A00004</t>
  </si>
  <si>
    <t>230112A00014</t>
  </si>
  <si>
    <t>230112A00042</t>
  </si>
  <si>
    <t>230112A00044</t>
  </si>
  <si>
    <t>230112A00062</t>
  </si>
  <si>
    <t>230112A00063</t>
  </si>
  <si>
    <t>230112A00065</t>
  </si>
  <si>
    <t>230112A00066</t>
  </si>
  <si>
    <t>230113A00055</t>
  </si>
  <si>
    <t>230113A00057</t>
  </si>
  <si>
    <t>230117A00040</t>
  </si>
  <si>
    <t>230117A00048</t>
  </si>
  <si>
    <t>230117A00087</t>
  </si>
  <si>
    <t>230118A00019</t>
  </si>
  <si>
    <t>230118A00033</t>
  </si>
  <si>
    <t>230118A00039</t>
  </si>
  <si>
    <t>230119A00034</t>
  </si>
  <si>
    <t>230119A00105</t>
  </si>
  <si>
    <t>230119A00108</t>
  </si>
  <si>
    <t>230119A00137</t>
  </si>
  <si>
    <t>230120A00022</t>
  </si>
  <si>
    <t>230120A00029</t>
  </si>
  <si>
    <t>230120A00079</t>
  </si>
  <si>
    <t>230120A00117</t>
  </si>
  <si>
    <t>230123A00051</t>
  </si>
  <si>
    <t>230124A00004</t>
  </si>
  <si>
    <t>230124A00015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7A00012</t>
  </si>
  <si>
    <t>230127A00045</t>
  </si>
  <si>
    <t>230127A00046</t>
  </si>
  <si>
    <t>230127A00048</t>
  </si>
  <si>
    <t>230127A00053</t>
  </si>
  <si>
    <t>230127A00056</t>
  </si>
  <si>
    <t>230130A00045</t>
  </si>
  <si>
    <t>230130A00086</t>
  </si>
  <si>
    <t>230130A00087</t>
  </si>
  <si>
    <t>230130A00095</t>
  </si>
  <si>
    <t>230130A00127</t>
  </si>
  <si>
    <t>230131A00004</t>
  </si>
  <si>
    <t>230131A00009</t>
  </si>
  <si>
    <t>230131A00032</t>
  </si>
  <si>
    <t>230131A00034</t>
  </si>
  <si>
    <t>230131A00057</t>
  </si>
  <si>
    <t>230201A00003</t>
  </si>
  <si>
    <t>230201A00011</t>
  </si>
  <si>
    <t>230201A00012</t>
  </si>
  <si>
    <t>230202A00006</t>
  </si>
  <si>
    <t>230202A00008</t>
  </si>
  <si>
    <t>230202A00011</t>
  </si>
  <si>
    <t>230202A00038</t>
  </si>
  <si>
    <t>230202A00041</t>
  </si>
  <si>
    <t>230202A00042</t>
  </si>
  <si>
    <t>230202A00045</t>
  </si>
  <si>
    <t>230202A00050</t>
  </si>
  <si>
    <t>230202A00096</t>
  </si>
  <si>
    <t>230203A00021</t>
  </si>
  <si>
    <t>230203A00026</t>
  </si>
  <si>
    <t>230203A00038</t>
  </si>
  <si>
    <t>230203A00039</t>
  </si>
  <si>
    <t>230208A00029</t>
  </si>
  <si>
    <t>230208A00038</t>
  </si>
  <si>
    <t>230208A00039</t>
  </si>
  <si>
    <t>230208A00040</t>
  </si>
  <si>
    <t>230208A00041</t>
  </si>
  <si>
    <t>230208A00060</t>
  </si>
  <si>
    <t>230209A00025</t>
  </si>
  <si>
    <t>230209A00027</t>
  </si>
  <si>
    <t>230209A00037</t>
  </si>
  <si>
    <t>230210A00055</t>
  </si>
  <si>
    <t>230210A00062</t>
  </si>
  <si>
    <t>230210A00065</t>
  </si>
  <si>
    <t>230213A00020</t>
  </si>
  <si>
    <t>230214A00031</t>
  </si>
  <si>
    <t>230215A00008</t>
  </si>
  <si>
    <t>230215A00045</t>
  </si>
  <si>
    <t>230217A00036</t>
  </si>
  <si>
    <t>230217A00052</t>
  </si>
  <si>
    <t>230221A00004</t>
  </si>
  <si>
    <t>230221A00007</t>
  </si>
  <si>
    <t>230222A00024</t>
  </si>
  <si>
    <t>230223A00033</t>
  </si>
  <si>
    <t>230228A00010</t>
  </si>
  <si>
    <t>230301A00029</t>
  </si>
  <si>
    <t>230301A00036</t>
  </si>
  <si>
    <t>230301A00047</t>
  </si>
  <si>
    <t>230302A00028</t>
  </si>
  <si>
    <t>230302A00047</t>
  </si>
  <si>
    <t>230303A00035</t>
  </si>
  <si>
    <t>230303A00036</t>
  </si>
  <si>
    <t>230303A00038</t>
  </si>
  <si>
    <t>230303A00041</t>
  </si>
  <si>
    <t>230303A00057</t>
  </si>
  <si>
    <t>230303A00059</t>
  </si>
  <si>
    <t>230307A00004</t>
  </si>
  <si>
    <t>230307A00020</t>
  </si>
  <si>
    <t>230307A00021</t>
  </si>
  <si>
    <t>230307A00022</t>
  </si>
  <si>
    <t>230307A00026</t>
  </si>
  <si>
    <t>230307A00034</t>
  </si>
  <si>
    <t>230307A00114</t>
  </si>
  <si>
    <t>230308A00019</t>
  </si>
  <si>
    <t>230309A00004</t>
  </si>
  <si>
    <t>230309A00005</t>
  </si>
  <si>
    <t>230309A00027</t>
  </si>
  <si>
    <t>230309A00036</t>
  </si>
  <si>
    <t>230309A00038</t>
  </si>
  <si>
    <t>230309A00041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7</t>
  </si>
  <si>
    <t>230310A00039</t>
  </si>
  <si>
    <t>230310A00047</t>
  </si>
  <si>
    <t>230310A00054</t>
  </si>
  <si>
    <t>230310A00069</t>
  </si>
  <si>
    <t>230310A00071</t>
  </si>
  <si>
    <t>230310A00073</t>
  </si>
  <si>
    <t>230310A00089</t>
  </si>
  <si>
    <t>230310A00091</t>
  </si>
  <si>
    <t>230310A00092</t>
  </si>
  <si>
    <t>230310A00114</t>
  </si>
  <si>
    <t>230310A00120</t>
  </si>
  <si>
    <t>230313A00036</t>
  </si>
  <si>
    <t>230313A00048</t>
  </si>
  <si>
    <t>230313A00052</t>
  </si>
  <si>
    <t>230313A00057</t>
  </si>
  <si>
    <t>230313A00061</t>
  </si>
  <si>
    <t>230313A00072</t>
  </si>
  <si>
    <t>230313A00078</t>
  </si>
  <si>
    <t>230313A00090</t>
  </si>
  <si>
    <t>230313A00091</t>
  </si>
  <si>
    <t>230313A00098</t>
  </si>
  <si>
    <t>230313A00102</t>
  </si>
  <si>
    <t>230313A00112</t>
  </si>
  <si>
    <t>230313A00119</t>
  </si>
  <si>
    <t>230313A00121</t>
  </si>
  <si>
    <t>230313A00123</t>
  </si>
  <si>
    <t>230313A00128</t>
  </si>
  <si>
    <t>230313A00134</t>
  </si>
  <si>
    <t>230313A00135</t>
  </si>
  <si>
    <t>230313A00149</t>
  </si>
  <si>
    <t>230313A00158</t>
  </si>
  <si>
    <t>230313A00159</t>
  </si>
  <si>
    <t>230313A00177</t>
  </si>
  <si>
    <t>230313A00179</t>
  </si>
  <si>
    <t>230313A00180</t>
  </si>
  <si>
    <t>230313A00215</t>
  </si>
  <si>
    <t>230314A00011</t>
  </si>
  <si>
    <t>230314A00014</t>
  </si>
  <si>
    <t>230314A00015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54</t>
  </si>
  <si>
    <t>230314A00067</t>
  </si>
  <si>
    <t>230314A00070</t>
  </si>
  <si>
    <t>230314A00081</t>
  </si>
  <si>
    <t>230315A00007</t>
  </si>
  <si>
    <t>230315A00010</t>
  </si>
  <si>
    <t>230315A00013</t>
  </si>
  <si>
    <t>230315A00016</t>
  </si>
  <si>
    <t>230315A00023</t>
  </si>
  <si>
    <t>230315A00024</t>
  </si>
  <si>
    <t>230315A00030</t>
  </si>
  <si>
    <t>230315A00055</t>
  </si>
  <si>
    <t>230315A00068</t>
  </si>
  <si>
    <t>230315A00084</t>
  </si>
  <si>
    <t>230315A00098</t>
  </si>
  <si>
    <t>230315A00116</t>
  </si>
  <si>
    <t>230315A00117</t>
  </si>
  <si>
    <t>230315A00125</t>
  </si>
  <si>
    <t>230315A00131</t>
  </si>
  <si>
    <t>230316A00001</t>
  </si>
  <si>
    <t>230316A00017</t>
  </si>
  <si>
    <t>230316A00032</t>
  </si>
  <si>
    <t>230316A00046</t>
  </si>
  <si>
    <t>230316A00047</t>
  </si>
  <si>
    <t>230316A00048</t>
  </si>
  <si>
    <t>230316A00055</t>
  </si>
  <si>
    <t>230316A00060</t>
  </si>
  <si>
    <t>230316A00067</t>
  </si>
  <si>
    <t>230316A00072</t>
  </si>
  <si>
    <t>230316A00076</t>
  </si>
  <si>
    <t>230316A00078</t>
  </si>
  <si>
    <t>230316A00082</t>
  </si>
  <si>
    <t>230316A00113</t>
  </si>
  <si>
    <t>230317A00015</t>
  </si>
  <si>
    <t>230317A00016</t>
  </si>
  <si>
    <t>230317A00025</t>
  </si>
  <si>
    <t>230317A00026</t>
  </si>
  <si>
    <t>230317A00047</t>
  </si>
  <si>
    <t>230317A00048</t>
  </si>
  <si>
    <t>230317A00049</t>
  </si>
  <si>
    <t>230317A00050</t>
  </si>
  <si>
    <t>230317A00051</t>
  </si>
  <si>
    <t>230320A00006</t>
  </si>
  <si>
    <t>230320A00033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21</t>
  </si>
  <si>
    <t>230324A00023</t>
  </si>
  <si>
    <t>230324A00032</t>
  </si>
  <si>
    <t>230324A00036</t>
  </si>
  <si>
    <t>230324A00050</t>
  </si>
  <si>
    <t>230327A00046</t>
  </si>
  <si>
    <t>230327A00047</t>
  </si>
  <si>
    <t>230328A00019</t>
  </si>
  <si>
    <t>230328A00020</t>
  </si>
  <si>
    <t>230328A00024</t>
  </si>
  <si>
    <t>230328A00026</t>
  </si>
  <si>
    <t>230328A00027</t>
  </si>
  <si>
    <t>230328A00028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8A00111</t>
  </si>
  <si>
    <t>230329A00020</t>
  </si>
  <si>
    <t>230329A00043</t>
  </si>
  <si>
    <t>230330A00011</t>
  </si>
  <si>
    <t>230330A00062</t>
  </si>
  <si>
    <t>230330A00083</t>
  </si>
  <si>
    <t>230331A00014</t>
  </si>
  <si>
    <t>230331A00033</t>
  </si>
  <si>
    <t>230331A00057</t>
  </si>
  <si>
    <t>230404A00002</t>
  </si>
  <si>
    <t>230405A00010</t>
  </si>
  <si>
    <t>230405A00012</t>
  </si>
  <si>
    <t>230405A00021</t>
  </si>
  <si>
    <t>230405A00022</t>
  </si>
  <si>
    <t>230405A00037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39</t>
  </si>
  <si>
    <t>230406A00041</t>
  </si>
  <si>
    <t>230406A00043</t>
  </si>
  <si>
    <t>230406A00044</t>
  </si>
  <si>
    <t>230406A00046</t>
  </si>
  <si>
    <t>230406A00047</t>
  </si>
  <si>
    <t>230406A00049</t>
  </si>
  <si>
    <t>230406A00050</t>
  </si>
  <si>
    <t>230406A00052</t>
  </si>
  <si>
    <t>230406A00105</t>
  </si>
  <si>
    <t>230410A00011</t>
  </si>
  <si>
    <t>230410A00012</t>
  </si>
  <si>
    <t>230411A00054</t>
  </si>
  <si>
    <t>230412A00005</t>
  </si>
  <si>
    <t>230412A00006</t>
  </si>
  <si>
    <t>230412A00007</t>
  </si>
  <si>
    <t>230412A00028</t>
  </si>
  <si>
    <t>230412A00031</t>
  </si>
  <si>
    <t>230412A00033</t>
  </si>
  <si>
    <t>230412A00038</t>
  </si>
  <si>
    <t>230413A00017</t>
  </si>
  <si>
    <t>230413A00018</t>
  </si>
  <si>
    <t>230413A00020</t>
  </si>
  <si>
    <t>230413A00021</t>
  </si>
  <si>
    <t>230413A00031</t>
  </si>
  <si>
    <t>230413A00082</t>
  </si>
  <si>
    <t>230417A00023</t>
  </si>
  <si>
    <t>230417A00037</t>
  </si>
  <si>
    <t>230417A00044</t>
  </si>
  <si>
    <t>230417A00045</t>
  </si>
  <si>
    <t>230417A00046</t>
  </si>
  <si>
    <t>230417A00085</t>
  </si>
  <si>
    <t>230418A00035</t>
  </si>
  <si>
    <t>230418A00059</t>
  </si>
  <si>
    <t>230419A00030</t>
  </si>
  <si>
    <t>230419A00035</t>
  </si>
  <si>
    <t>230420A00024</t>
  </si>
  <si>
    <t>230420A00056</t>
  </si>
  <si>
    <t>230420A00059</t>
  </si>
  <si>
    <t>230420A00060</t>
  </si>
  <si>
    <t>230420A00063</t>
  </si>
  <si>
    <t>230421A00006</t>
  </si>
  <si>
    <t>230421A00020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4A00012</t>
  </si>
  <si>
    <t>230424A00026</t>
  </si>
  <si>
    <t>230424A00064</t>
  </si>
  <si>
    <t>230425A00006</t>
  </si>
  <si>
    <t>230425A00031</t>
  </si>
  <si>
    <t>230425A00040</t>
  </si>
  <si>
    <t>230425A00045</t>
  </si>
  <si>
    <t>230425A00047</t>
  </si>
  <si>
    <t>230425A00050</t>
  </si>
  <si>
    <t>230425A00052</t>
  </si>
  <si>
    <t>230425A00053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40</t>
  </si>
  <si>
    <t>230426A00046</t>
  </si>
  <si>
    <t>230426A00049</t>
  </si>
  <si>
    <t>230426A00062</t>
  </si>
  <si>
    <t>230426A00064</t>
  </si>
  <si>
    <t>230426A00065</t>
  </si>
  <si>
    <t>230426A00142</t>
  </si>
  <si>
    <t>230427A00066</t>
  </si>
  <si>
    <t>230427A00077</t>
  </si>
  <si>
    <t>230428A00017</t>
  </si>
  <si>
    <t>230428A00018</t>
  </si>
  <si>
    <t>230428A00029</t>
  </si>
  <si>
    <t>230428A00050</t>
  </si>
  <si>
    <t>230501A00011</t>
  </si>
  <si>
    <t>230501A00012</t>
  </si>
  <si>
    <t>230502A00038</t>
  </si>
  <si>
    <t>230502A00052</t>
  </si>
  <si>
    <t>230502A00055</t>
  </si>
  <si>
    <t>230502A00076</t>
  </si>
  <si>
    <t>230502A00079</t>
  </si>
  <si>
    <t>230502A00081</t>
  </si>
  <si>
    <t>230502A00122</t>
  </si>
  <si>
    <t>230503A00004</t>
  </si>
  <si>
    <t>230503A00012</t>
  </si>
  <si>
    <t>230503A00014</t>
  </si>
  <si>
    <t>230503A00020</t>
  </si>
  <si>
    <t>230503A00025</t>
  </si>
  <si>
    <t>230503A00029</t>
  </si>
  <si>
    <t>230503A00030</t>
  </si>
  <si>
    <t>230503A00032</t>
  </si>
  <si>
    <t>230503A00034</t>
  </si>
  <si>
    <t>230503A00072</t>
  </si>
  <si>
    <t>230504A00006</t>
  </si>
  <si>
    <t>230504A00007</t>
  </si>
  <si>
    <t>230504A00011</t>
  </si>
  <si>
    <t>230504A00034</t>
  </si>
  <si>
    <t>230504A00041</t>
  </si>
  <si>
    <t>230504A00042</t>
  </si>
  <si>
    <t>230504A00043</t>
  </si>
  <si>
    <t>230504A00049</t>
  </si>
  <si>
    <t>230504A00054</t>
  </si>
  <si>
    <t>230504A00057</t>
  </si>
  <si>
    <t>230504A00058</t>
  </si>
  <si>
    <t>230504A00059</t>
  </si>
  <si>
    <t>230504A00069</t>
  </si>
  <si>
    <t>230504A00084</t>
  </si>
  <si>
    <t>230505A00002</t>
  </si>
  <si>
    <t>230505A00005</t>
  </si>
  <si>
    <t>230505A00014</t>
  </si>
  <si>
    <t>230505A00016</t>
  </si>
  <si>
    <t>230505A00022</t>
  </si>
  <si>
    <t>230505A00027</t>
  </si>
  <si>
    <t>230505A00071</t>
  </si>
  <si>
    <t>230508A00007</t>
  </si>
  <si>
    <t>230508A00016</t>
  </si>
  <si>
    <t>230508A00017</t>
  </si>
  <si>
    <t>230508A00018</t>
  </si>
  <si>
    <t>230509A00010</t>
  </si>
  <si>
    <t>230509A00036</t>
  </si>
  <si>
    <t>230509A00060</t>
  </si>
  <si>
    <t>230509A00118</t>
  </si>
  <si>
    <t>230510A00009</t>
  </si>
  <si>
    <t>230510A00014</t>
  </si>
  <si>
    <t>230510A00018</t>
  </si>
  <si>
    <t>230510A00037</t>
  </si>
  <si>
    <t>230510A00057</t>
  </si>
  <si>
    <t>230510A00062</t>
  </si>
  <si>
    <t>230511A00023</t>
  </si>
  <si>
    <t>230511A00032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69</t>
  </si>
  <si>
    <t>230511A00080</t>
  </si>
  <si>
    <t>230512A00008</t>
  </si>
  <si>
    <t>230512A00010</t>
  </si>
  <si>
    <t>230512A00011</t>
  </si>
  <si>
    <t>230512A00026</t>
  </si>
  <si>
    <t>230512A00033</t>
  </si>
  <si>
    <t>230512A00037</t>
  </si>
  <si>
    <t>230512A00042</t>
  </si>
  <si>
    <t>230515A00011</t>
  </si>
  <si>
    <t>230515A00045</t>
  </si>
  <si>
    <t>230515A00074</t>
  </si>
  <si>
    <t>230515A00078</t>
  </si>
  <si>
    <t>230515A00080</t>
  </si>
  <si>
    <t>230516A00013</t>
  </si>
  <si>
    <t>230516A00035</t>
  </si>
  <si>
    <t>230516A00036</t>
  </si>
  <si>
    <t>230516A00037</t>
  </si>
  <si>
    <t>230516A00069</t>
  </si>
  <si>
    <t>230517A00014</t>
  </si>
  <si>
    <t>230517A00048</t>
  </si>
  <si>
    <t>230518A00017</t>
  </si>
  <si>
    <t>230518A00019</t>
  </si>
  <si>
    <t>230519A00027</t>
  </si>
  <si>
    <t>230519A00029</t>
  </si>
  <si>
    <t>230519A00030</t>
  </si>
  <si>
    <t>230519A00038</t>
  </si>
  <si>
    <t>230519A00041</t>
  </si>
  <si>
    <t>230522A00026</t>
  </si>
  <si>
    <t>230522A00043</t>
  </si>
  <si>
    <t>230522A00046</t>
  </si>
  <si>
    <t>230522A00093</t>
  </si>
  <si>
    <t>230523A00008</t>
  </si>
  <si>
    <t>230523A00024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8</t>
  </si>
  <si>
    <t>230524A00038</t>
  </si>
  <si>
    <t>230525A00094</t>
  </si>
  <si>
    <t>230526A00013</t>
  </si>
  <si>
    <t>230526A00016</t>
  </si>
  <si>
    <t>230526A00033</t>
  </si>
  <si>
    <t>230526A00034</t>
  </si>
  <si>
    <t>230530A00027</t>
  </si>
  <si>
    <t>230530A00045</t>
  </si>
  <si>
    <t>230530A00048</t>
  </si>
  <si>
    <t>230530A00054</t>
  </si>
  <si>
    <t>230530A00055</t>
  </si>
  <si>
    <t>230530A00118</t>
  </si>
  <si>
    <t>230530A00171</t>
  </si>
  <si>
    <t>230531A00037</t>
  </si>
  <si>
    <t>230531A00038</t>
  </si>
  <si>
    <t>230531A00042</t>
  </si>
  <si>
    <t>230531A00061</t>
  </si>
  <si>
    <t>230531A00062</t>
  </si>
  <si>
    <t>230531A00063</t>
  </si>
  <si>
    <t>230531A00090</t>
  </si>
  <si>
    <t>230531A00091</t>
  </si>
  <si>
    <t>230531A00099</t>
  </si>
  <si>
    <t>230601A00025</t>
  </si>
  <si>
    <t>230602A00012</t>
  </si>
  <si>
    <t>230602A00020</t>
  </si>
  <si>
    <t>230602A00027</t>
  </si>
  <si>
    <t>230602A00030</t>
  </si>
  <si>
    <t>230602A00051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61</t>
  </si>
  <si>
    <t>230613A00091</t>
  </si>
  <si>
    <t>230614A00001</t>
  </si>
  <si>
    <t>230614A00029</t>
  </si>
  <si>
    <t>230614A00038</t>
  </si>
  <si>
    <t>230614A00048</t>
  </si>
  <si>
    <t>230615A00023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6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90</t>
  </si>
  <si>
    <t>230628A00016</t>
  </si>
  <si>
    <t>230628A00017</t>
  </si>
  <si>
    <t>230628A0001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43</t>
  </si>
  <si>
    <t>230705A00034</t>
  </si>
  <si>
    <t>230705A00040</t>
  </si>
  <si>
    <t>230705A00042</t>
  </si>
  <si>
    <t>230705A00103</t>
  </si>
  <si>
    <t>230706A00006</t>
  </si>
  <si>
    <t>230706A00014</t>
  </si>
  <si>
    <t>230707A00021</t>
  </si>
  <si>
    <t>230707A00022</t>
  </si>
  <si>
    <t>230707A00023</t>
  </si>
  <si>
    <t>230707A00031</t>
  </si>
  <si>
    <t>230710A00013</t>
  </si>
  <si>
    <t>230711A00013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6</t>
  </si>
  <si>
    <t>230713A00031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15</t>
  </si>
  <si>
    <t>230719A00034</t>
  </si>
  <si>
    <t>230719A00081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21</t>
  </si>
  <si>
    <t>230801A00022</t>
  </si>
  <si>
    <t>230801A00024</t>
  </si>
  <si>
    <t>230802A00017</t>
  </si>
  <si>
    <t>230802A00022</t>
  </si>
  <si>
    <t>230802A00023</t>
  </si>
  <si>
    <t>230804A00030</t>
  </si>
  <si>
    <t>230807A00010</t>
  </si>
  <si>
    <t>230807A00018</t>
  </si>
  <si>
    <t>230807A00025</t>
  </si>
  <si>
    <t>230807A00033</t>
  </si>
  <si>
    <t>230808A00008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57</t>
  </si>
  <si>
    <t>230811A00017</t>
  </si>
  <si>
    <t>230814A00028</t>
  </si>
  <si>
    <t>230814A00029</t>
  </si>
  <si>
    <t>230815A00037</t>
  </si>
  <si>
    <t>230815A00038</t>
  </si>
  <si>
    <t>230817A00036</t>
  </si>
  <si>
    <t>230817A00054</t>
  </si>
  <si>
    <t>230818A00007</t>
  </si>
  <si>
    <t>230818A00024</t>
  </si>
  <si>
    <t>230818A00025</t>
  </si>
  <si>
    <t>230818A00065</t>
  </si>
  <si>
    <t>230821A00006</t>
  </si>
  <si>
    <t>230823A00036</t>
  </si>
  <si>
    <t>230823A00066</t>
  </si>
  <si>
    <t>230824A00008</t>
  </si>
  <si>
    <t>230824A00031</t>
  </si>
  <si>
    <t>230824A00043</t>
  </si>
  <si>
    <t>230824A00061</t>
  </si>
  <si>
    <t>230825A00009</t>
  </si>
  <si>
    <t>230825A00010</t>
  </si>
  <si>
    <t>230825A00037</t>
  </si>
  <si>
    <t>230825A00043</t>
  </si>
  <si>
    <t>230828A00036</t>
  </si>
  <si>
    <t>230828A00047</t>
  </si>
  <si>
    <t>230828A0005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37</t>
  </si>
  <si>
    <t>230901A00044</t>
  </si>
  <si>
    <t>230905A00030</t>
  </si>
  <si>
    <t>230905A00033</t>
  </si>
  <si>
    <t>230907A00051</t>
  </si>
  <si>
    <t>230908A00009</t>
  </si>
  <si>
    <t>230908A00010</t>
  </si>
  <si>
    <t>230911A00010</t>
  </si>
  <si>
    <t>230912A00026</t>
  </si>
  <si>
    <t>230912A00036</t>
  </si>
  <si>
    <t>230912A00053</t>
  </si>
  <si>
    <t>230913A00013</t>
  </si>
  <si>
    <t>230913A00031</t>
  </si>
  <si>
    <t>230913A00032</t>
  </si>
  <si>
    <t>230913A00046</t>
  </si>
  <si>
    <t>230913A00049</t>
  </si>
  <si>
    <t>230913A00050</t>
  </si>
  <si>
    <t>230914A00027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5</t>
  </si>
  <si>
    <t>230915A00057</t>
  </si>
  <si>
    <t>230918A00008</t>
  </si>
  <si>
    <t>230918A00010</t>
  </si>
  <si>
    <t>230918A00011</t>
  </si>
  <si>
    <t>230918A00013</t>
  </si>
  <si>
    <t>230918A00018</t>
  </si>
  <si>
    <t>230918A00023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6</t>
  </si>
  <si>
    <t>230921A00021</t>
  </si>
  <si>
    <t>230922A00022</t>
  </si>
  <si>
    <t>230925A00003</t>
  </si>
  <si>
    <t>230925A00004</t>
  </si>
  <si>
    <t>230925A00114</t>
  </si>
  <si>
    <t>230926A00010</t>
  </si>
  <si>
    <t>230926A00021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51</t>
  </si>
  <si>
    <t>230928A00058</t>
  </si>
  <si>
    <t>230928A00059</t>
  </si>
  <si>
    <t>230928A00060</t>
  </si>
  <si>
    <t>230928A00061</t>
  </si>
  <si>
    <t>230928A00064</t>
  </si>
  <si>
    <t>230929A00033</t>
  </si>
  <si>
    <t>230929A00046</t>
  </si>
  <si>
    <t>230929A0004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35</t>
  </si>
  <si>
    <t>231005A00037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57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27</t>
  </si>
  <si>
    <t>231013A00020</t>
  </si>
  <si>
    <t>231016A00016</t>
  </si>
  <si>
    <t>231016A00047</t>
  </si>
  <si>
    <t>231016A00049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9A00007</t>
  </si>
  <si>
    <t>231019A00009</t>
  </si>
  <si>
    <t>231019A00041</t>
  </si>
  <si>
    <t>231019A00043</t>
  </si>
  <si>
    <t>231019A00044</t>
  </si>
  <si>
    <t>231020A00048</t>
  </si>
  <si>
    <t>231020A00049</t>
  </si>
  <si>
    <t>231020A00051</t>
  </si>
  <si>
    <t>231020A00069</t>
  </si>
  <si>
    <t>231023A00034</t>
  </si>
  <si>
    <t>231024A00017</t>
  </si>
  <si>
    <t>231024A00029</t>
  </si>
  <si>
    <t>231024A00030</t>
  </si>
  <si>
    <t>231024A00039</t>
  </si>
  <si>
    <t>231024A00046</t>
  </si>
  <si>
    <t>231024A00082</t>
  </si>
  <si>
    <t>231025A00013</t>
  </si>
  <si>
    <t>231025A00024</t>
  </si>
  <si>
    <t>231025A00036</t>
  </si>
  <si>
    <t>231027A00028</t>
  </si>
  <si>
    <t>231027A00035</t>
  </si>
  <si>
    <t>231030A00035</t>
  </si>
  <si>
    <t>231031A00022</t>
  </si>
  <si>
    <t>231031A00033</t>
  </si>
  <si>
    <t>231102A00022</t>
  </si>
  <si>
    <t>231102A00024</t>
  </si>
  <si>
    <t>231102A00025</t>
  </si>
  <si>
    <t>231102A00026</t>
  </si>
  <si>
    <t>231102A00027</t>
  </si>
  <si>
    <t>231102A00028</t>
  </si>
  <si>
    <t>231102A00029</t>
  </si>
  <si>
    <t>231102A00030</t>
  </si>
  <si>
    <t>231102A00032</t>
  </si>
  <si>
    <t>231102A00033</t>
  </si>
  <si>
    <t>231102A00039</t>
  </si>
  <si>
    <t>231102A00070</t>
  </si>
  <si>
    <t>231103A00002</t>
  </si>
  <si>
    <t>231103A00029</t>
  </si>
  <si>
    <t>231103A00034</t>
  </si>
  <si>
    <t>231106A00007</t>
  </si>
  <si>
    <t>231107A00011</t>
  </si>
  <si>
    <t>231108A00015</t>
  </si>
  <si>
    <t>231108A00028</t>
  </si>
  <si>
    <t>231109A00025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2</t>
  </si>
  <si>
    <t>231117A00003</t>
  </si>
  <si>
    <t>231121A00015</t>
  </si>
  <si>
    <t>231127A00024</t>
  </si>
  <si>
    <t>231127A00025</t>
  </si>
  <si>
    <t>231127A00026</t>
  </si>
  <si>
    <t>231128A00002</t>
  </si>
  <si>
    <t>231128A00003</t>
  </si>
  <si>
    <t>231128A00009</t>
  </si>
  <si>
    <t>231129A00006</t>
  </si>
  <si>
    <t>231130A00073</t>
  </si>
  <si>
    <t>231130A00074</t>
  </si>
  <si>
    <t>231201A00024</t>
  </si>
  <si>
    <t>231201A00026</t>
  </si>
  <si>
    <t>231201A00034</t>
  </si>
  <si>
    <t>231206A00012</t>
  </si>
  <si>
    <t>231206A00046</t>
  </si>
  <si>
    <t>231206A00047</t>
  </si>
  <si>
    <t>231207A00010</t>
  </si>
  <si>
    <t>231207A00011</t>
  </si>
  <si>
    <t>231207A00016</t>
  </si>
  <si>
    <t>231207A00035</t>
  </si>
  <si>
    <t>231208A00023</t>
  </si>
  <si>
    <t>231211A00057</t>
  </si>
  <si>
    <t>231212A00016</t>
  </si>
  <si>
    <t>231212A00018</t>
  </si>
  <si>
    <t>231213A00049</t>
  </si>
  <si>
    <t>231214A00036</t>
  </si>
  <si>
    <t>231215A00004</t>
  </si>
  <si>
    <t>231215A00018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1</t>
  </si>
  <si>
    <t>231221A00008</t>
  </si>
  <si>
    <t>231221A00014</t>
  </si>
  <si>
    <t>231221A00022</t>
  </si>
  <si>
    <t>231221A00039</t>
  </si>
  <si>
    <t>231222A00004</t>
  </si>
  <si>
    <t>231226A00016</t>
  </si>
  <si>
    <t>231226A00024</t>
  </si>
  <si>
    <t>231226A00095</t>
  </si>
  <si>
    <t>231227A00005</t>
  </si>
  <si>
    <t>231227A00023</t>
  </si>
  <si>
    <t>231228A00024</t>
  </si>
  <si>
    <t>231228A00025</t>
  </si>
  <si>
    <t>231215A00026</t>
  </si>
  <si>
    <t>231228A00026</t>
  </si>
  <si>
    <t>240102A00055</t>
  </si>
  <si>
    <t>240103A00005</t>
  </si>
  <si>
    <t>240103A00010</t>
  </si>
  <si>
    <t>240103A00011</t>
  </si>
  <si>
    <t>240103A00018</t>
  </si>
  <si>
    <t>240103A00026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3</t>
  </si>
  <si>
    <t>240108A00038</t>
  </si>
  <si>
    <t>240108A00040</t>
  </si>
  <si>
    <t>240108A00041</t>
  </si>
  <si>
    <t>240109A00042</t>
  </si>
  <si>
    <t>240109A00048</t>
  </si>
  <si>
    <t>240110A00021</t>
  </si>
  <si>
    <t>240111A00025</t>
  </si>
  <si>
    <t>240111A00031</t>
  </si>
  <si>
    <t>240111A00046</t>
  </si>
  <si>
    <t>240112A00036</t>
  </si>
  <si>
    <t>240112A00052</t>
  </si>
  <si>
    <t>240117A00021</t>
  </si>
  <si>
    <t>240117A00023</t>
  </si>
  <si>
    <t>240117A00054</t>
  </si>
  <si>
    <t>240118A00020</t>
  </si>
  <si>
    <t>240119A00007</t>
  </si>
  <si>
    <t>240119A00029</t>
  </si>
  <si>
    <t>240119A00044</t>
  </si>
  <si>
    <t>240122A00050</t>
  </si>
  <si>
    <t>240123A00037</t>
  </si>
  <si>
    <t>240125A00007</t>
  </si>
  <si>
    <t>240125A00040</t>
  </si>
  <si>
    <t>240125A00068</t>
  </si>
  <si>
    <t>240125A00069</t>
  </si>
  <si>
    <t>240130A00044</t>
  </si>
  <si>
    <t>240130A00047</t>
  </si>
  <si>
    <t>240130A00057</t>
  </si>
  <si>
    <t>240130A00068</t>
  </si>
  <si>
    <t>240130A00089</t>
  </si>
  <si>
    <t>240131A00013</t>
  </si>
  <si>
    <t>240131A00014</t>
  </si>
  <si>
    <t>240131A00015</t>
  </si>
  <si>
    <t>240131A00022</t>
  </si>
  <si>
    <t>240131A00034</t>
  </si>
  <si>
    <t>240131A00039</t>
  </si>
  <si>
    <t>240131A00080</t>
  </si>
  <si>
    <t>240201A00027</t>
  </si>
  <si>
    <t>240201A00040</t>
  </si>
  <si>
    <t>240201A00042</t>
  </si>
  <si>
    <t>240201A00043</t>
  </si>
  <si>
    <t>240202A00016</t>
  </si>
  <si>
    <t>240202A00017</t>
  </si>
  <si>
    <t>240202A00029</t>
  </si>
  <si>
    <t>240202A00030</t>
  </si>
  <si>
    <t>240206A00017</t>
  </si>
  <si>
    <t>240207A00006</t>
  </si>
  <si>
    <t>240207A00022</t>
  </si>
  <si>
    <t>240207A00025</t>
  </si>
  <si>
    <t>240208A00055</t>
  </si>
  <si>
    <t>240209A00019</t>
  </si>
  <si>
    <t>240213A00022</t>
  </si>
  <si>
    <t>240214A00019</t>
  </si>
  <si>
    <t>240215A00026</t>
  </si>
  <si>
    <t>240215A00033</t>
  </si>
  <si>
    <t>240215A00046</t>
  </si>
  <si>
    <t>240216A00012</t>
  </si>
  <si>
    <t>240221A00014</t>
  </si>
  <si>
    <t>240221A00015</t>
  </si>
  <si>
    <t>240226A00010</t>
  </si>
  <si>
    <t>240226A00025</t>
  </si>
  <si>
    <t>240229A00027</t>
  </si>
  <si>
    <t>240301A00023</t>
  </si>
  <si>
    <t>240301A00024</t>
  </si>
  <si>
    <t>240301A00025</t>
  </si>
  <si>
    <t>240305A00010</t>
  </si>
  <si>
    <t>240305A00011</t>
  </si>
  <si>
    <t>240306A00010</t>
  </si>
  <si>
    <t>240307A00022</t>
  </si>
  <si>
    <t>240308A00005</t>
  </si>
  <si>
    <t>240308A00011</t>
  </si>
  <si>
    <t>240308A00031</t>
  </si>
  <si>
    <t>240311A00006</t>
  </si>
  <si>
    <t>240311A00009</t>
  </si>
  <si>
    <t>240312A00009</t>
  </si>
  <si>
    <t>240312A00013</t>
  </si>
  <si>
    <t>240312A00015</t>
  </si>
  <si>
    <t>240313A00023</t>
  </si>
  <si>
    <t>240314A00012</t>
  </si>
  <si>
    <t>240314A00013</t>
  </si>
  <si>
    <t>240315A00015</t>
  </si>
  <si>
    <t>240318A00014</t>
  </si>
  <si>
    <t>240318A00015</t>
  </si>
  <si>
    <t>240318A00020</t>
  </si>
  <si>
    <t>240319A00003</t>
  </si>
  <si>
    <t>240319A00004</t>
  </si>
  <si>
    <t>240319A00012</t>
  </si>
  <si>
    <t>240319A00014</t>
  </si>
  <si>
    <t>240320A00010</t>
  </si>
  <si>
    <t>240322A00013</t>
  </si>
  <si>
    <t>240322A00014</t>
  </si>
  <si>
    <t>240322A00018</t>
  </si>
  <si>
    <t>240322A00029</t>
  </si>
  <si>
    <t>240322A00032</t>
  </si>
  <si>
    <t>240325A00040</t>
  </si>
  <si>
    <t>240325A00060</t>
  </si>
  <si>
    <t>240326A00042</t>
  </si>
  <si>
    <t>240327A00016</t>
  </si>
  <si>
    <t>240327A00025</t>
  </si>
  <si>
    <t>240327A00028</t>
  </si>
  <si>
    <t>240328A00017</t>
  </si>
  <si>
    <t>240328A00018</t>
  </si>
  <si>
    <t>240328A00022</t>
  </si>
  <si>
    <t>240328A00023</t>
  </si>
  <si>
    <t>240328A00026</t>
  </si>
  <si>
    <t>240328A00027</t>
  </si>
  <si>
    <t>240328A00052</t>
  </si>
  <si>
    <t>240328A00061</t>
  </si>
  <si>
    <t>240328A00063</t>
  </si>
  <si>
    <t>240328A00064</t>
  </si>
  <si>
    <t>240328A00065</t>
  </si>
  <si>
    <t>240401A00006</t>
  </si>
  <si>
    <t>240401A00009</t>
  </si>
  <si>
    <t>240401A00027</t>
  </si>
  <si>
    <t>240402A00015</t>
  </si>
  <si>
    <t>240402A00044</t>
  </si>
  <si>
    <t>240403A00006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4</t>
  </si>
  <si>
    <t>240404A00015</t>
  </si>
  <si>
    <t>240404A00019</t>
  </si>
  <si>
    <t>240404A00020</t>
  </si>
  <si>
    <t>240404A00021</t>
  </si>
  <si>
    <t>240404A00022</t>
  </si>
  <si>
    <t>240404A00023</t>
  </si>
  <si>
    <t>240405A00005</t>
  </si>
  <si>
    <t>240405A00006</t>
  </si>
  <si>
    <t>240405A00017</t>
  </si>
  <si>
    <t>240408A00015</t>
  </si>
  <si>
    <t>240408A00020</t>
  </si>
  <si>
    <t>240408A00026</t>
  </si>
  <si>
    <t>240409A00021</t>
  </si>
  <si>
    <t>240409A00035</t>
  </si>
  <si>
    <t>240410A00007</t>
  </si>
  <si>
    <t>240410A00008</t>
  </si>
  <si>
    <t>240412A00017</t>
  </si>
  <si>
    <t>240415A00060</t>
  </si>
  <si>
    <t>240416A00019</t>
  </si>
  <si>
    <t>240416A00020</t>
  </si>
  <si>
    <t>240416A00030</t>
  </si>
  <si>
    <t>240417A00015</t>
  </si>
  <si>
    <t>240417A00016</t>
  </si>
  <si>
    <t>240417A00017</t>
  </si>
  <si>
    <t>240418A00004</t>
  </si>
  <si>
    <t>240418A00019</t>
  </si>
  <si>
    <t>240419A00026</t>
  </si>
  <si>
    <t>240422A00040</t>
  </si>
  <si>
    <t>240422A00041</t>
  </si>
  <si>
    <t>240423A00027</t>
  </si>
  <si>
    <t>240423A00028</t>
  </si>
  <si>
    <t>240423A00032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5A00033</t>
  </si>
  <si>
    <t>240425A00034</t>
  </si>
  <si>
    <t>240426A00012</t>
  </si>
  <si>
    <t>240426A00024</t>
  </si>
  <si>
    <t>240426A00026</t>
  </si>
  <si>
    <t>240426A00044</t>
  </si>
  <si>
    <t>240429A00006</t>
  </si>
  <si>
    <t>240429A00008</t>
  </si>
  <si>
    <t>240429A00052</t>
  </si>
  <si>
    <t>240430A00034</t>
  </si>
  <si>
    <t>240430A00035</t>
  </si>
  <si>
    <t>240501A00017</t>
  </si>
  <si>
    <t>240501A00018</t>
  </si>
  <si>
    <t>240501A00054</t>
  </si>
  <si>
    <t>240502A00013</t>
  </si>
  <si>
    <t>240502A00017</t>
  </si>
  <si>
    <t>240502A00030</t>
  </si>
  <si>
    <t>240503A00009</t>
  </si>
  <si>
    <t>240503A00016</t>
  </si>
  <si>
    <t>240503A00035</t>
  </si>
  <si>
    <t>240506A00011</t>
  </si>
  <si>
    <t>240506A00020</t>
  </si>
  <si>
    <t>240507A00017</t>
  </si>
  <si>
    <t>240507A00019</t>
  </si>
  <si>
    <t>240507A00020</t>
  </si>
  <si>
    <t>240507A00021</t>
  </si>
  <si>
    <t>240507A00034</t>
  </si>
  <si>
    <t>240507A00042</t>
  </si>
  <si>
    <t>240507A00043</t>
  </si>
  <si>
    <t>240507A00048</t>
  </si>
  <si>
    <t>240507A00049</t>
  </si>
  <si>
    <t>240507A00051</t>
  </si>
  <si>
    <t>240508A00005</t>
  </si>
  <si>
    <t>240508A00006</t>
  </si>
  <si>
    <t>240509A00005</t>
  </si>
  <si>
    <t>240509A00010</t>
  </si>
  <si>
    <t>240509A00022</t>
  </si>
  <si>
    <t>240509A00023</t>
  </si>
  <si>
    <t>240510A00020</t>
  </si>
  <si>
    <t>240513A00022</t>
  </si>
  <si>
    <t>240513A00024</t>
  </si>
  <si>
    <t>240513A00025</t>
  </si>
  <si>
    <t>240513A00026</t>
  </si>
  <si>
    <t>240513A00045</t>
  </si>
  <si>
    <t>240514A00065</t>
  </si>
  <si>
    <t>240515A00002</t>
  </si>
  <si>
    <t>240515A00003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6A00038</t>
  </si>
  <si>
    <t>240517A00011</t>
  </si>
  <si>
    <t>240517A00017</t>
  </si>
  <si>
    <t>240517A00026</t>
  </si>
  <si>
    <t>240520A00016</t>
  </si>
  <si>
    <t>240520A00017</t>
  </si>
  <si>
    <t>240520A00018</t>
  </si>
  <si>
    <t>240520A00020</t>
  </si>
  <si>
    <t>240520A00025</t>
  </si>
  <si>
    <t>240520A00027</t>
  </si>
  <si>
    <t>240520A00041</t>
  </si>
  <si>
    <t>240521A00006</t>
  </si>
  <si>
    <t>240522A00012</t>
  </si>
  <si>
    <t>240522A00027</t>
  </si>
  <si>
    <t>240522A00039</t>
  </si>
  <si>
    <t>240523A00027</t>
  </si>
  <si>
    <t>240524A00011</t>
  </si>
  <si>
    <t>240524A00027</t>
  </si>
  <si>
    <t>240125A00058</t>
  </si>
  <si>
    <t>240131A00019</t>
  </si>
  <si>
    <t>240118A00057</t>
  </si>
  <si>
    <t>240308A00010</t>
  </si>
  <si>
    <t>240503A00030</t>
  </si>
  <si>
    <t>240508A00008</t>
  </si>
  <si>
    <t>230831A00078</t>
  </si>
  <si>
    <t>230914A00143</t>
  </si>
  <si>
    <t>ADV1006437</t>
  </si>
  <si>
    <t>ADV1006438</t>
  </si>
  <si>
    <t>ADV1006450</t>
  </si>
  <si>
    <t>ADV1006474</t>
  </si>
  <si>
    <t>ADV1006478</t>
  </si>
  <si>
    <t>ADV1006508</t>
  </si>
  <si>
    <t>ADV1006512</t>
  </si>
  <si>
    <t>ADV1006538</t>
  </si>
  <si>
    <t>ADV1006559</t>
  </si>
  <si>
    <t>ADV1006562</t>
  </si>
  <si>
    <t>ADV1006570</t>
  </si>
  <si>
    <t>ADV1006582</t>
  </si>
  <si>
    <t>ADV1006583</t>
  </si>
  <si>
    <t>ADV1006595</t>
  </si>
  <si>
    <t>ADV1006596</t>
  </si>
  <si>
    <t>ADV1006598</t>
  </si>
  <si>
    <t>ADV1006599</t>
  </si>
  <si>
    <t>ADV1006606</t>
  </si>
  <si>
    <t>ADV1006633</t>
  </si>
  <si>
    <t>ADV1006634</t>
  </si>
  <si>
    <t>ADV1006650</t>
  </si>
  <si>
    <t>ADV1006652</t>
  </si>
  <si>
    <t>ADV1006656</t>
  </si>
  <si>
    <t>ADV1006657</t>
  </si>
  <si>
    <t>ADV1006659</t>
  </si>
  <si>
    <t>ADV1006680</t>
  </si>
  <si>
    <t>ADV1006681</t>
  </si>
  <si>
    <t>ADV1006683</t>
  </si>
  <si>
    <t>ADV1006724</t>
  </si>
  <si>
    <t>ADV1006759</t>
  </si>
  <si>
    <t>ADV1006780</t>
  </si>
  <si>
    <t>ADV1006793</t>
  </si>
  <si>
    <t>ADV1006802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5</t>
  </si>
  <si>
    <t>ADV1006936</t>
  </si>
  <si>
    <t>ADV1006937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7000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3</t>
  </si>
  <si>
    <t>ADV1007066</t>
  </si>
  <si>
    <t>ADV1007068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60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329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3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9</t>
  </si>
  <si>
    <t>ADV1007522</t>
  </si>
  <si>
    <t>ADV1007585</t>
  </si>
  <si>
    <t>ADV1007586</t>
  </si>
  <si>
    <t>ADV1007610</t>
  </si>
  <si>
    <t>ADV1007622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3</t>
  </si>
  <si>
    <t>ADV1007723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27</t>
  </si>
  <si>
    <t>ADV1007828</t>
  </si>
  <si>
    <t>ADV1007829</t>
  </si>
  <si>
    <t>ADV1007830</t>
  </si>
  <si>
    <t>ADV1007874</t>
  </si>
  <si>
    <t>ADV1007889</t>
  </si>
  <si>
    <t>ADV1007906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31</t>
  </si>
  <si>
    <t>ADV1008099</t>
  </si>
  <si>
    <t>ADV1008102</t>
  </si>
  <si>
    <t>ADV1008104</t>
  </si>
  <si>
    <t>ADV1008109</t>
  </si>
  <si>
    <t>ADV1008134</t>
  </si>
  <si>
    <t>ADV1008145</t>
  </si>
  <si>
    <t>ADV1008146</t>
  </si>
  <si>
    <t>ADV100819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3</t>
  </si>
  <si>
    <t>ADV1008245</t>
  </si>
  <si>
    <t>ADV1008247</t>
  </si>
  <si>
    <t>ADV1008250</t>
  </si>
  <si>
    <t>ADV1008251</t>
  </si>
  <si>
    <t>ADV1008257</t>
  </si>
  <si>
    <t>ADV1008260</t>
  </si>
  <si>
    <t>ADV1008263</t>
  </si>
  <si>
    <t>ADV1008275</t>
  </si>
  <si>
    <t>ADV1008320</t>
  </si>
  <si>
    <t>ADV1008323</t>
  </si>
  <si>
    <t>ADV1008348</t>
  </si>
  <si>
    <t>ADV1008361</t>
  </si>
  <si>
    <t>ADV1008387</t>
  </si>
  <si>
    <t>ADV1008389</t>
  </si>
  <si>
    <t>ADV1008391</t>
  </si>
  <si>
    <t>ADV1008396</t>
  </si>
  <si>
    <t>ADV1008398</t>
  </si>
  <si>
    <t>ADV1008404</t>
  </si>
  <si>
    <t>ADV1008405</t>
  </si>
  <si>
    <t>ADV1008407</t>
  </si>
  <si>
    <t>ADV1008410</t>
  </si>
  <si>
    <t>ADV1008411</t>
  </si>
  <si>
    <t>ADV1008413</t>
  </si>
  <si>
    <t>ADV1008416</t>
  </si>
  <si>
    <t>ADV1008417</t>
  </si>
  <si>
    <t>ADV1008418</t>
  </si>
  <si>
    <t>ADV1008419</t>
  </si>
  <si>
    <t>ADV1008424</t>
  </si>
  <si>
    <t>ADV1008426</t>
  </si>
  <si>
    <t>ADV1008432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72</t>
  </si>
  <si>
    <t>ADV1008502</t>
  </si>
  <si>
    <t>ADV1008503</t>
  </si>
  <si>
    <t>ADV1008506</t>
  </si>
  <si>
    <t>ADV1008509</t>
  </si>
  <si>
    <t>ADV1008510</t>
  </si>
  <si>
    <t>ADV1008511</t>
  </si>
  <si>
    <t>ADV1008512</t>
  </si>
  <si>
    <t>ADV1008522</t>
  </si>
  <si>
    <t>ADV1008523</t>
  </si>
  <si>
    <t>ADV1008546</t>
  </si>
  <si>
    <t>ADV1008547</t>
  </si>
  <si>
    <t>ADV1008557</t>
  </si>
  <si>
    <t>ADV1008570</t>
  </si>
  <si>
    <t>ADV1008577</t>
  </si>
  <si>
    <t>ADV1008595</t>
  </si>
  <si>
    <t>ADV1008616</t>
  </si>
  <si>
    <t>ADV1008646</t>
  </si>
  <si>
    <t>ADV1008647</t>
  </si>
  <si>
    <t>ADV1008648</t>
  </si>
  <si>
    <t>ADV1008670</t>
  </si>
  <si>
    <t>ADV1008686</t>
  </si>
  <si>
    <t>ADV1008713</t>
  </si>
  <si>
    <t>ADV1008720</t>
  </si>
  <si>
    <t>ADV1008766</t>
  </si>
  <si>
    <t>ADV1008768</t>
  </si>
  <si>
    <t>ADV1008771</t>
  </si>
  <si>
    <t>ADV1008800</t>
  </si>
  <si>
    <t>ADV1008819</t>
  </si>
  <si>
    <t>ADV1008829</t>
  </si>
  <si>
    <t>ADV1008832</t>
  </si>
  <si>
    <t>ADV1008842</t>
  </si>
  <si>
    <t>ADV1008861</t>
  </si>
  <si>
    <t>ADV1008862</t>
  </si>
  <si>
    <t>ADV1008905</t>
  </si>
  <si>
    <t>ADV1008938</t>
  </si>
  <si>
    <t>ADV1008945</t>
  </si>
  <si>
    <t>ADV1008946</t>
  </si>
  <si>
    <t>ADV1009003</t>
  </si>
  <si>
    <t>ADV1009013</t>
  </si>
  <si>
    <t>ADV1009014</t>
  </si>
  <si>
    <t>ADV1009074</t>
  </si>
  <si>
    <t>ADV1009082</t>
  </si>
  <si>
    <t>ADV1009084</t>
  </si>
  <si>
    <t>ADV1009085</t>
  </si>
  <si>
    <t>ADV1009086</t>
  </si>
  <si>
    <t>ADV1009087</t>
  </si>
  <si>
    <t>ADV1009092</t>
  </si>
  <si>
    <t>ADV1009097</t>
  </si>
  <si>
    <t>ADV1009134</t>
  </si>
  <si>
    <t>ADV1009154</t>
  </si>
  <si>
    <t>ADV1009155</t>
  </si>
  <si>
    <t>ADV1009156</t>
  </si>
  <si>
    <t>ADV1009169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91</t>
  </si>
  <si>
    <t>ADV1009297</t>
  </si>
  <si>
    <t>ADV1009298</t>
  </si>
  <si>
    <t>ADV1009305</t>
  </si>
  <si>
    <t>ADV1009308</t>
  </si>
  <si>
    <t>ADV1009336</t>
  </si>
  <si>
    <t>ADV1009337</t>
  </si>
  <si>
    <t>ADV1009353</t>
  </si>
  <si>
    <t>ADV1009354</t>
  </si>
  <si>
    <t>ADV1009355</t>
  </si>
  <si>
    <t>ADV1009390</t>
  </si>
  <si>
    <t>ADV1009394</t>
  </si>
  <si>
    <t>ADV1009404</t>
  </si>
  <si>
    <t>ADV1009405</t>
  </si>
  <si>
    <t>ADV1009406</t>
  </si>
  <si>
    <t>ADV1009407</t>
  </si>
  <si>
    <t>ADV1009409</t>
  </si>
  <si>
    <t>ADV1009420</t>
  </si>
  <si>
    <t>ADV1009421</t>
  </si>
  <si>
    <t>ADV1009423</t>
  </si>
  <si>
    <t>ADV1009446</t>
  </si>
  <si>
    <t>ADV1009447</t>
  </si>
  <si>
    <t>ADV1009462</t>
  </si>
  <si>
    <t>ADV1009463</t>
  </si>
  <si>
    <t>ADV1009481</t>
  </si>
  <si>
    <t>ADV1009482</t>
  </si>
  <si>
    <t>ADV1009486</t>
  </si>
  <si>
    <t>ADV1009487</t>
  </si>
  <si>
    <t>ADV1009492</t>
  </si>
  <si>
    <t>ADV1009493</t>
  </si>
  <si>
    <t>ADV1009494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79</t>
  </si>
  <si>
    <t>ADV1009589</t>
  </si>
  <si>
    <t>ADV1009590</t>
  </si>
  <si>
    <t>ADV1009591</t>
  </si>
  <si>
    <t>ADV1009613</t>
  </si>
  <si>
    <t>ADV1009620</t>
  </si>
  <si>
    <t>ADV1009621</t>
  </si>
  <si>
    <t>ADV1009625</t>
  </si>
  <si>
    <t>ADV1009628</t>
  </si>
  <si>
    <t>ADV1009629</t>
  </si>
  <si>
    <t>ADV1009631</t>
  </si>
  <si>
    <t>ADV1009638</t>
  </si>
  <si>
    <t>ADV1009641</t>
  </si>
  <si>
    <t>ADV1009658</t>
  </si>
  <si>
    <t>ADV1009662</t>
  </si>
  <si>
    <t>ADV1009663</t>
  </si>
  <si>
    <t>ADV1009675</t>
  </si>
  <si>
    <t>ADV1009678</t>
  </si>
  <si>
    <t>ADV1009688</t>
  </si>
  <si>
    <t>ADV1009728</t>
  </si>
  <si>
    <t>ADV1009752</t>
  </si>
  <si>
    <t>ADV1009770</t>
  </si>
  <si>
    <t>ADV1009789</t>
  </si>
  <si>
    <t>ADV1009805</t>
  </si>
  <si>
    <t>ADV1009834</t>
  </si>
  <si>
    <t>ADV1009836</t>
  </si>
  <si>
    <t>ADV1009840</t>
  </si>
  <si>
    <t>ADV1009841</t>
  </si>
  <si>
    <t>ADV1009842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70</t>
  </si>
  <si>
    <t>ADV1009971</t>
  </si>
  <si>
    <t>ADV1009973</t>
  </si>
  <si>
    <t>ADV1009975</t>
  </si>
  <si>
    <t>ADV1009987</t>
  </si>
  <si>
    <t>ADV1009989</t>
  </si>
  <si>
    <t>ADV1010009</t>
  </si>
  <si>
    <t>ADV1010014</t>
  </si>
  <si>
    <t>ADV1010017</t>
  </si>
  <si>
    <t>ADV1010021</t>
  </si>
  <si>
    <t>ADV1010023</t>
  </si>
  <si>
    <t>ADV1010032</t>
  </si>
  <si>
    <t>ADV1010033</t>
  </si>
  <si>
    <t>ADV1010040</t>
  </si>
  <si>
    <t>ADV1010084</t>
  </si>
  <si>
    <t>ADV1010086</t>
  </si>
  <si>
    <t>ADV1010107</t>
  </si>
  <si>
    <t>ADV1010108</t>
  </si>
  <si>
    <t>ADV1010118</t>
  </si>
  <si>
    <t>ADV1010124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211</t>
  </si>
  <si>
    <t>ADV1010218</t>
  </si>
  <si>
    <t>ADV1010225</t>
  </si>
  <si>
    <t>ADV1010250</t>
  </si>
  <si>
    <t>ADV1010259</t>
  </si>
  <si>
    <t>ADV1010330</t>
  </si>
  <si>
    <t>ADV1010339</t>
  </si>
  <si>
    <t>ADV1010353</t>
  </si>
  <si>
    <t>ADV1010403</t>
  </si>
  <si>
    <t>ADV1010404</t>
  </si>
  <si>
    <t>ADV1010445</t>
  </si>
  <si>
    <t>ADV1010449</t>
  </si>
  <si>
    <t>ADV1010450</t>
  </si>
  <si>
    <t>ADV1010455</t>
  </si>
  <si>
    <t>ADV1010487</t>
  </si>
  <si>
    <t>ADV1010488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55</t>
  </si>
  <si>
    <t>ADV1010656</t>
  </si>
  <si>
    <t>ADV1010704</t>
  </si>
  <si>
    <t>ADV1010711</t>
  </si>
  <si>
    <t>ADV1010761</t>
  </si>
  <si>
    <t>ADV1010774</t>
  </si>
  <si>
    <t>ADV1010775</t>
  </si>
  <si>
    <t>ADV1010794</t>
  </si>
  <si>
    <t>ADV1010801</t>
  </si>
  <si>
    <t>ADV1010815</t>
  </si>
  <si>
    <t>ADV1010859</t>
  </si>
  <si>
    <t>ADV1010939</t>
  </si>
  <si>
    <t>ADV1010947</t>
  </si>
  <si>
    <t>ADV1011013</t>
  </si>
  <si>
    <t>ADV1011018</t>
  </si>
  <si>
    <t>ADV1011019</t>
  </si>
  <si>
    <t>ADV1011077</t>
  </si>
  <si>
    <t>ADV1011108</t>
  </si>
  <si>
    <t>ADV1011109</t>
  </si>
  <si>
    <t>ADV1011110</t>
  </si>
  <si>
    <t>ADV1011163</t>
  </si>
  <si>
    <t>ADV1011238</t>
  </si>
  <si>
    <t>ADV1011274</t>
  </si>
  <si>
    <t>ADV1011275</t>
  </si>
  <si>
    <t>ADV1011292</t>
  </si>
  <si>
    <t>ADV1011392</t>
  </si>
  <si>
    <t>ADV1011393</t>
  </si>
  <si>
    <t>ADV1011513</t>
  </si>
  <si>
    <t>ADV1011514</t>
  </si>
  <si>
    <t>ADV1011537</t>
  </si>
  <si>
    <t>ADV1011538</t>
  </si>
  <si>
    <t>ADV1011539</t>
  </si>
  <si>
    <t>ADV1011540</t>
  </si>
  <si>
    <t>ADV1011571</t>
  </si>
  <si>
    <t>ADV1011714</t>
  </si>
  <si>
    <t>ADV1011739</t>
  </si>
  <si>
    <t>ADV1011862</t>
  </si>
  <si>
    <t>ADV1011868</t>
  </si>
  <si>
    <t>ADV1011882</t>
  </si>
  <si>
    <t>ADV1011884</t>
  </si>
  <si>
    <t>ADV1011885</t>
  </si>
  <si>
    <t>ADV1011886</t>
  </si>
  <si>
    <t>ADV1011887</t>
  </si>
  <si>
    <t>ADV1011888</t>
  </si>
  <si>
    <t>ADV1011889</t>
  </si>
  <si>
    <t>ADV1011890</t>
  </si>
  <si>
    <t>ADV1011891</t>
  </si>
  <si>
    <t>ADV1011892</t>
  </si>
  <si>
    <t>ADV1011893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64</t>
  </si>
  <si>
    <t>ADV1011966</t>
  </si>
  <si>
    <t>ADV1011968</t>
  </si>
  <si>
    <t>ADV1011969</t>
  </si>
  <si>
    <t>ADV1011970</t>
  </si>
  <si>
    <t>ADV1011974</t>
  </si>
  <si>
    <t>ADV1009328</t>
  </si>
  <si>
    <t>ADV1009593</t>
  </si>
  <si>
    <t>ADV1011076</t>
  </si>
  <si>
    <t>ADV1011669</t>
  </si>
  <si>
    <t>ADV1011670</t>
  </si>
  <si>
    <t>ADV1011671</t>
  </si>
  <si>
    <t>ADV1012847</t>
  </si>
  <si>
    <t>ADV1012768</t>
  </si>
  <si>
    <t>ADV1012395</t>
  </si>
  <si>
    <t>ADV1012153</t>
  </si>
  <si>
    <t>ADV1012650</t>
  </si>
  <si>
    <t>ADV1012226</t>
  </si>
  <si>
    <t>ADV1012826</t>
  </si>
  <si>
    <t>ADV1012846</t>
  </si>
  <si>
    <t>ADV1012401</t>
  </si>
  <si>
    <t>ADV1012221</t>
  </si>
  <si>
    <t>ADV1012152</t>
  </si>
  <si>
    <t>ADV1012398</t>
  </si>
  <si>
    <t>ADV1012427</t>
  </si>
  <si>
    <t>ADV1012550</t>
  </si>
  <si>
    <t>ADV1012611</t>
  </si>
  <si>
    <t>ADV1012706</t>
  </si>
  <si>
    <t>ADV1012228</t>
  </si>
  <si>
    <t>ADV1012087</t>
  </si>
  <si>
    <t>ADV1012397</t>
  </si>
  <si>
    <t>ADV1012775</t>
  </si>
  <si>
    <t>ADV1012566</t>
  </si>
  <si>
    <t>ADV1012302</t>
  </si>
  <si>
    <t>ADV1012396</t>
  </si>
  <si>
    <t>ADV1012774</t>
  </si>
  <si>
    <t>ADV1012825</t>
  </si>
  <si>
    <t>ADV1012117</t>
  </si>
  <si>
    <t>ADV1012374</t>
  </si>
  <si>
    <t>ADV1012672</t>
  </si>
  <si>
    <t>ADV1009275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2934</t>
  </si>
  <si>
    <t>ADV1013487</t>
  </si>
  <si>
    <t>ADV1012996</t>
  </si>
  <si>
    <t>ADV1013100</t>
  </si>
  <si>
    <t>ADV1012993</t>
  </si>
  <si>
    <t>ADV1012953</t>
  </si>
  <si>
    <t>ADV1012991</t>
  </si>
  <si>
    <t>ADV1013002</t>
  </si>
  <si>
    <t>ADV1012997</t>
  </si>
  <si>
    <t>ADV1012992</t>
  </si>
  <si>
    <t>ADV1013280</t>
  </si>
  <si>
    <t>ADV1013135</t>
  </si>
  <si>
    <t>ADV1013121</t>
  </si>
  <si>
    <t>ADV1012994</t>
  </si>
  <si>
    <t>ADV1013296</t>
  </si>
  <si>
    <t>ADV1013489</t>
  </si>
  <si>
    <t>ADV1012951</t>
  </si>
  <si>
    <t>ADV1013005</t>
  </si>
  <si>
    <t>ADV1013096</t>
  </si>
  <si>
    <t>ADV1012952</t>
  </si>
  <si>
    <t>ADV1013000</t>
  </si>
  <si>
    <t>ADV1013395</t>
  </si>
  <si>
    <t>ADV1012998</t>
  </si>
  <si>
    <t>ADV1012995</t>
  </si>
  <si>
    <t>ADV1013327</t>
  </si>
  <si>
    <t>ADV1013136</t>
  </si>
  <si>
    <t>ADV1012976</t>
  </si>
  <si>
    <t>ADV1013277</t>
  </si>
  <si>
    <t>ADV1012950</t>
  </si>
  <si>
    <t>ADV1013494</t>
  </si>
  <si>
    <t>ADV1013134</t>
  </si>
  <si>
    <t>ADV1013055</t>
  </si>
  <si>
    <t>ADV1013328</t>
  </si>
  <si>
    <t>ADV1009311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337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3608</t>
  </si>
  <si>
    <t>ADV1013830</t>
  </si>
  <si>
    <t>ADV1013641</t>
  </si>
  <si>
    <t>ADV1014042</t>
  </si>
  <si>
    <t>ADV1014200</t>
  </si>
  <si>
    <t>ADV1013927</t>
  </si>
  <si>
    <t>ADV1013596</t>
  </si>
  <si>
    <t>ADV1014142</t>
  </si>
  <si>
    <t>ADV1014358</t>
  </si>
  <si>
    <t>ADV1014377</t>
  </si>
  <si>
    <t>ADV1014321</t>
  </si>
  <si>
    <t>ADV1014860</t>
  </si>
  <si>
    <t>ADV1014963</t>
  </si>
  <si>
    <t>ADV1014391</t>
  </si>
  <si>
    <t>ADV1014470</t>
  </si>
  <si>
    <t>ADV1015016</t>
  </si>
  <si>
    <t>ADV1014413</t>
  </si>
  <si>
    <t>ADV1014917</t>
  </si>
  <si>
    <t>ADV1014902</t>
  </si>
  <si>
    <t>ADV1015079</t>
  </si>
  <si>
    <t>ADV1015048</t>
  </si>
  <si>
    <t>ADV1014504</t>
  </si>
  <si>
    <t>ADV1014203</t>
  </si>
  <si>
    <t>ADV1014369</t>
  </si>
  <si>
    <t>ADV1013727</t>
  </si>
  <si>
    <t>ADV1013630</t>
  </si>
  <si>
    <t>ADV1013689</t>
  </si>
  <si>
    <t>ADV1014145</t>
  </si>
  <si>
    <t>ADV1013756</t>
  </si>
  <si>
    <t>ADV1014855</t>
  </si>
  <si>
    <t>ADV1014346</t>
  </si>
  <si>
    <t>ADV1014293</t>
  </si>
  <si>
    <t>ADV1014916</t>
  </si>
  <si>
    <t>ADV1014852</t>
  </si>
  <si>
    <t>ADV1014331</t>
  </si>
  <si>
    <t>ADV1014992</t>
  </si>
  <si>
    <t>ADV1013867</t>
  </si>
  <si>
    <t>ADV1014076</t>
  </si>
  <si>
    <t>ADV1014245</t>
  </si>
  <si>
    <t>ADV1014831</t>
  </si>
  <si>
    <t>ADV1014140</t>
  </si>
  <si>
    <t>ADV1013774</t>
  </si>
  <si>
    <t>ADV1015012</t>
  </si>
  <si>
    <t>ADV1014926</t>
  </si>
  <si>
    <t>ADV1014252</t>
  </si>
  <si>
    <t>ADV1013629</t>
  </si>
  <si>
    <t>ADV1014775</t>
  </si>
  <si>
    <t>ADV1013764</t>
  </si>
  <si>
    <t>ADV1013897</t>
  </si>
  <si>
    <t>ADV1014260</t>
  </si>
  <si>
    <t>ADV1015045</t>
  </si>
  <si>
    <t>ADV1014748</t>
  </si>
  <si>
    <t>ADV1013875</t>
  </si>
  <si>
    <t>ADV1013777</t>
  </si>
  <si>
    <t>ADV1014367</t>
  </si>
  <si>
    <t>ADV1014405</t>
  </si>
  <si>
    <t>ADV1014396</t>
  </si>
  <si>
    <t>ADV1014259</t>
  </si>
  <si>
    <t>ADV1014793</t>
  </si>
  <si>
    <t>ADV1014908</t>
  </si>
  <si>
    <t>ADV1014616</t>
  </si>
  <si>
    <t>ADV1014404</t>
  </si>
  <si>
    <t>ADV1014319</t>
  </si>
  <si>
    <t>ADV1014044</t>
  </si>
  <si>
    <t>ADV1013765</t>
  </si>
  <si>
    <t>ADV1013728</t>
  </si>
  <si>
    <t>ADV1013631</t>
  </si>
  <si>
    <t>ADV1014442</t>
  </si>
  <si>
    <t>ADV1013699</t>
  </si>
  <si>
    <t>ADV1014868</t>
  </si>
  <si>
    <t>ADV1014292</t>
  </si>
  <si>
    <t>ADV1014263</t>
  </si>
  <si>
    <t>ADV1014375</t>
  </si>
  <si>
    <t>ADV1014492</t>
  </si>
  <si>
    <t>ADV1014007</t>
  </si>
  <si>
    <t>ADV1014857</t>
  </si>
  <si>
    <t>ADV1013811</t>
  </si>
  <si>
    <t>ADV1014436</t>
  </si>
  <si>
    <t>ADV1015058</t>
  </si>
  <si>
    <t>ADV1014247</t>
  </si>
  <si>
    <t>ADV1014851</t>
  </si>
  <si>
    <t>ADV1014299</t>
  </si>
  <si>
    <t>ADV1014041</t>
  </si>
  <si>
    <t>ADV1014574</t>
  </si>
  <si>
    <t>ADV1014472</t>
  </si>
  <si>
    <t>ADV1014370</t>
  </si>
  <si>
    <t>ADV1013591</t>
  </si>
  <si>
    <t>ADV1014372</t>
  </si>
  <si>
    <t>ADV1013599</t>
  </si>
  <si>
    <t>ADV1014861</t>
  </si>
  <si>
    <t>ADV1013570</t>
  </si>
  <si>
    <t>ADV1013771</t>
  </si>
  <si>
    <t>ADV1015021</t>
  </si>
  <si>
    <t>ADV1013750</t>
  </si>
  <si>
    <t>ADV1014157</t>
  </si>
  <si>
    <t>ADV1015072</t>
  </si>
  <si>
    <t>ADV1013725</t>
  </si>
  <si>
    <t>ADV1015043</t>
  </si>
  <si>
    <t>ADV1013717</t>
  </si>
  <si>
    <t>ADV1014996</t>
  </si>
  <si>
    <t>ADV1015020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4336</t>
  </si>
  <si>
    <t>ADV1013755</t>
  </si>
  <si>
    <t>ADV1014796</t>
  </si>
  <si>
    <t>ADV1014617</t>
  </si>
  <si>
    <t>ADV1014967</t>
  </si>
  <si>
    <t>ADV1014373</t>
  </si>
  <si>
    <t>ADV1014745</t>
  </si>
  <si>
    <t>ADV1014362</t>
  </si>
  <si>
    <t>ADV1013768</t>
  </si>
  <si>
    <t>ADV1014490</t>
  </si>
  <si>
    <t>ADV1013671</t>
  </si>
  <si>
    <t>ADV1013972</t>
  </si>
  <si>
    <t>ADV1013598</t>
  </si>
  <si>
    <t>ADV1015010</t>
  </si>
  <si>
    <t>ADV1015073</t>
  </si>
  <si>
    <t>ADV1014643</t>
  </si>
  <si>
    <t>ADV1014913</t>
  </si>
  <si>
    <t>ADV1013633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772</t>
  </si>
  <si>
    <t>ADV1013767</t>
  </si>
  <si>
    <t>ADV1015069</t>
  </si>
  <si>
    <t>ADV1014141</t>
  </si>
  <si>
    <t>ADV1013814</t>
  </si>
  <si>
    <t>ADV1014390</t>
  </si>
  <si>
    <t>ADV1014010</t>
  </si>
  <si>
    <t>ADV1014462</t>
  </si>
  <si>
    <t>ADV1013954</t>
  </si>
  <si>
    <t>ADV1015098</t>
  </si>
  <si>
    <t>ADV1014877</t>
  </si>
  <si>
    <t>ADV1013721</t>
  </si>
  <si>
    <t>ADV1013770</t>
  </si>
  <si>
    <t>ADV1013776</t>
  </si>
  <si>
    <t>ADV1013906</t>
  </si>
  <si>
    <t>ADV1014294</t>
  </si>
  <si>
    <t>ADV1014862</t>
  </si>
  <si>
    <t>ADV1013579</t>
  </si>
  <si>
    <t>ADV1013757</t>
  </si>
  <si>
    <t>ADV1014009</t>
  </si>
  <si>
    <t>ADV1015081</t>
  </si>
  <si>
    <t>ADV1014209</t>
  </si>
  <si>
    <t>ADV1014822</t>
  </si>
  <si>
    <t>ADV1013726</t>
  </si>
  <si>
    <t>ADV1013760</t>
  </si>
  <si>
    <t>ADV1014249</t>
  </si>
  <si>
    <t>ADV1014535</t>
  </si>
  <si>
    <t>ADV1013644</t>
  </si>
  <si>
    <t>ADV1014964</t>
  </si>
  <si>
    <t>ADV1013593</t>
  </si>
  <si>
    <t>ADV1013576</t>
  </si>
  <si>
    <t>ADV1014129</t>
  </si>
  <si>
    <t>ADV1014365</t>
  </si>
  <si>
    <t>ADV1014378</t>
  </si>
  <si>
    <t>ADV1014363</t>
  </si>
  <si>
    <t>ADV1013769</t>
  </si>
  <si>
    <t>ADV1015084</t>
  </si>
  <si>
    <t>ADV1014953</t>
  </si>
  <si>
    <t>ADV1014147</t>
  </si>
  <si>
    <t>ADV1014388</t>
  </si>
  <si>
    <t>ADV1014204</t>
  </si>
  <si>
    <t>ADV1013626</t>
  </si>
  <si>
    <t>ADV1014360</t>
  </si>
  <si>
    <t>ADV1014354</t>
  </si>
  <si>
    <t>ADV1014081</t>
  </si>
  <si>
    <t>ADV1014615</t>
  </si>
  <si>
    <t>ADV1014395</t>
  </si>
  <si>
    <t>ADV1014400</t>
  </si>
  <si>
    <t>ADV1014368</t>
  </si>
  <si>
    <t>ADV1014639</t>
  </si>
  <si>
    <t>ADV1015075</t>
  </si>
  <si>
    <t>ADV1014318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011</t>
  </si>
  <si>
    <t>ADV1013886</t>
  </si>
  <si>
    <t>ADV1014832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4431</t>
  </si>
  <si>
    <t>ADV1013779</t>
  </si>
  <si>
    <t>ADV1013758</t>
  </si>
  <si>
    <t>ADV1013622</t>
  </si>
  <si>
    <t>ADV1014848</t>
  </si>
  <si>
    <t>ADV1013761</t>
  </si>
  <si>
    <t>ADV1013714</t>
  </si>
  <si>
    <t>ADV1015096</t>
  </si>
  <si>
    <t>ADV1013594</t>
  </si>
  <si>
    <t>ADV1013908</t>
  </si>
  <si>
    <t>ADV1013577</t>
  </si>
  <si>
    <t>ADV1013673</t>
  </si>
  <si>
    <t>ADV1013970</t>
  </si>
  <si>
    <t>ADV1014410</t>
  </si>
  <si>
    <t>ADV1015022</t>
  </si>
  <si>
    <t>ADV1013751</t>
  </si>
  <si>
    <t>ADV1014371</t>
  </si>
  <si>
    <t>ADV1013762</t>
  </si>
  <si>
    <t>ADV1014915</t>
  </si>
  <si>
    <t>ADV1013632</t>
  </si>
  <si>
    <t>ADV1014143</t>
  </si>
  <si>
    <t>ADV1013933</t>
  </si>
  <si>
    <t>ADV1014008</t>
  </si>
  <si>
    <t>ADV1014491</t>
  </si>
  <si>
    <t>ADV1015017</t>
  </si>
  <si>
    <t>ADV1014921</t>
  </si>
  <si>
    <t>ADV1014151</t>
  </si>
  <si>
    <t>ADV1014264</t>
  </si>
  <si>
    <t>ADV1014163</t>
  </si>
  <si>
    <t>ADV1014534</t>
  </si>
  <si>
    <t>ADV1014901</t>
  </si>
  <si>
    <t>ADV1014208</t>
  </si>
  <si>
    <t>ADV1014317</t>
  </si>
  <si>
    <t>ADV1015015</t>
  </si>
  <si>
    <t>ADV1014471</t>
  </si>
  <si>
    <t>ADV1014575</t>
  </si>
  <si>
    <t>ADV1014776</t>
  </si>
  <si>
    <t>ADV1015059</t>
  </si>
  <si>
    <t>ADV1013625</t>
  </si>
  <si>
    <t>ADV1014379</t>
  </si>
  <si>
    <t>ADV1015044</t>
  </si>
  <si>
    <t>ADV1013930</t>
  </si>
  <si>
    <t>ADV1014366</t>
  </si>
  <si>
    <t>ADV1014296</t>
  </si>
  <si>
    <t>ADV1014647</t>
  </si>
  <si>
    <t>ADV1014154</t>
  </si>
  <si>
    <t>ADV1014924</t>
  </si>
  <si>
    <t>ADV1013627</t>
  </si>
  <si>
    <t>ADV1014853</t>
  </si>
  <si>
    <t>ADV1014883</t>
  </si>
  <si>
    <t>ADV1014432</t>
  </si>
  <si>
    <t>ADV1014773</t>
  </si>
  <si>
    <t>ADV1014045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6245</t>
  </si>
  <si>
    <t>ADV1015450</t>
  </si>
  <si>
    <t>ADV1016190</t>
  </si>
  <si>
    <t>ADV1016844</t>
  </si>
  <si>
    <t>ADV1016660</t>
  </si>
  <si>
    <t>ADV1015141</t>
  </si>
  <si>
    <t>ADV1016020</t>
  </si>
  <si>
    <t>ADV1017491</t>
  </si>
  <si>
    <t>ADV1016243</t>
  </si>
  <si>
    <t>ADV1016006</t>
  </si>
  <si>
    <t>ADV1015607</t>
  </si>
  <si>
    <t>ADV1017243</t>
  </si>
  <si>
    <t>ADV1016861</t>
  </si>
  <si>
    <t>ADV1016523</t>
  </si>
  <si>
    <t>ADV1015592</t>
  </si>
  <si>
    <t>ADV1017699</t>
  </si>
  <si>
    <t>ADV1016363</t>
  </si>
  <si>
    <t>ADV1017647</t>
  </si>
  <si>
    <t>ADV1016859</t>
  </si>
  <si>
    <t>ADV1016695</t>
  </si>
  <si>
    <t>ADV1016187</t>
  </si>
  <si>
    <t>ADV1016758</t>
  </si>
  <si>
    <t>ADV1016370</t>
  </si>
  <si>
    <t>ADV1016016</t>
  </si>
  <si>
    <t>ADV1015680</t>
  </si>
  <si>
    <t>ADV1016303</t>
  </si>
  <si>
    <t>ADV1015859</t>
  </si>
  <si>
    <t>ADV1016205</t>
  </si>
  <si>
    <t>ADV1016073</t>
  </si>
  <si>
    <t>ADV1016112</t>
  </si>
  <si>
    <t>ADV1016864</t>
  </si>
  <si>
    <t>ADV1017615</t>
  </si>
  <si>
    <t>ADV1016242</t>
  </si>
  <si>
    <t>ADV1016693</t>
  </si>
  <si>
    <t>ADV1016886</t>
  </si>
  <si>
    <t>ADV1017326</t>
  </si>
  <si>
    <t>ADV1017337</t>
  </si>
  <si>
    <t>ADV1015205</t>
  </si>
  <si>
    <t>ADV1015990</t>
  </si>
  <si>
    <t>ADV1015333</t>
  </si>
  <si>
    <t>ADV1017529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5622</t>
  </si>
  <si>
    <t>ADV1015257</t>
  </si>
  <si>
    <t>ADV1016690</t>
  </si>
  <si>
    <t>ADV1016250</t>
  </si>
  <si>
    <t>ADV1015716</t>
  </si>
  <si>
    <t>ADV1016264</t>
  </si>
  <si>
    <t>ADV1016856</t>
  </si>
  <si>
    <t>ADV1015259</t>
  </si>
  <si>
    <t>ADV1016173</t>
  </si>
  <si>
    <t>ADV1017203</t>
  </si>
  <si>
    <t>ADV1015602</t>
  </si>
  <si>
    <t>ADV1016023</t>
  </si>
  <si>
    <t>ADV1016602</t>
  </si>
  <si>
    <t>ADV1016688</t>
  </si>
  <si>
    <t>ADV1015501</t>
  </si>
  <si>
    <t>ADV1015920</t>
  </si>
  <si>
    <t>ADV1016797</t>
  </si>
  <si>
    <t>ADV1017235</t>
  </si>
  <si>
    <t>ADV1017662</t>
  </si>
  <si>
    <t>ADV1015739</t>
  </si>
  <si>
    <t>ADV1015209</t>
  </si>
  <si>
    <t>ADV1017275</t>
  </si>
  <si>
    <t>ADV1016890</t>
  </si>
  <si>
    <t>ADV1016651</t>
  </si>
  <si>
    <t>ADV1016051</t>
  </si>
  <si>
    <t>ADV1016402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5561</t>
  </si>
  <si>
    <t>ADV1015633</t>
  </si>
  <si>
    <t>ADV1017153</t>
  </si>
  <si>
    <t>ADV1015267</t>
  </si>
  <si>
    <t>ADV1016015</t>
  </si>
  <si>
    <t>ADV1017200</t>
  </si>
  <si>
    <t>ADV1015595</t>
  </si>
  <si>
    <t>ADV1017580</t>
  </si>
  <si>
    <t>ADV1017693</t>
  </si>
  <si>
    <t>ADV1016768</t>
  </si>
  <si>
    <t>ADV1015883</t>
  </si>
  <si>
    <t>ADV1016873</t>
  </si>
  <si>
    <t>ADV1015871</t>
  </si>
  <si>
    <t>ADV1016054</t>
  </si>
  <si>
    <t>ADV1015546</t>
  </si>
  <si>
    <t>ADV1016219</t>
  </si>
  <si>
    <t>ADV1016644</t>
  </si>
  <si>
    <t>ADV1017336</t>
  </si>
  <si>
    <t>ADV1016004</t>
  </si>
  <si>
    <t>ADV1015932</t>
  </si>
  <si>
    <t>ADV1016252</t>
  </si>
  <si>
    <t>ADV1015604</t>
  </si>
  <si>
    <t>ADV1015596</t>
  </si>
  <si>
    <t>ADV1016185</t>
  </si>
  <si>
    <t>ADV1016732</t>
  </si>
  <si>
    <t>ADV1016663</t>
  </si>
  <si>
    <t>ADV1016192</t>
  </si>
  <si>
    <t>ADV1016980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5786</t>
  </si>
  <si>
    <t>ADV1016218</t>
  </si>
  <si>
    <t>ADV1017384</t>
  </si>
  <si>
    <t>ADV1016078</t>
  </si>
  <si>
    <t>ADV1017197</t>
  </si>
  <si>
    <t>ADV1015874</t>
  </si>
  <si>
    <t>ADV1016862</t>
  </si>
  <si>
    <t>ADV1016845</t>
  </si>
  <si>
    <t>ADV1015606</t>
  </si>
  <si>
    <t>ADV1016222</t>
  </si>
  <si>
    <t>ADV1015581</t>
  </si>
  <si>
    <t>ADV1016659</t>
  </si>
  <si>
    <t>ADV1015258</t>
  </si>
  <si>
    <t>ADV1015992</t>
  </si>
  <si>
    <t>ADV1016522</t>
  </si>
  <si>
    <t>ADV1016118</t>
  </si>
  <si>
    <t>ADV1017754</t>
  </si>
  <si>
    <t>ADV1016019</t>
  </si>
  <si>
    <t>ADV1017721</t>
  </si>
  <si>
    <t>ADV1016759</t>
  </si>
  <si>
    <t>ADV1017089</t>
  </si>
  <si>
    <t>ADV1015462</t>
  </si>
  <si>
    <t>ADV1015263</t>
  </si>
  <si>
    <t>ADV1015383</t>
  </si>
  <si>
    <t>ADV1017035</t>
  </si>
  <si>
    <t>ADV1016100</t>
  </si>
  <si>
    <t>ADV1017486</t>
  </si>
  <si>
    <t>ADV1015785</t>
  </si>
  <si>
    <t>ADV1016774</t>
  </si>
  <si>
    <t>ADV1017344</t>
  </si>
  <si>
    <t>ADV1016796</t>
  </si>
  <si>
    <t>ADV1017460</t>
  </si>
  <si>
    <t>ADV1015917</t>
  </si>
  <si>
    <t>ADV1015774</t>
  </si>
  <si>
    <t>ADV1016518</t>
  </si>
  <si>
    <t>ADV1017497</t>
  </si>
  <si>
    <t>ADV1015137</t>
  </si>
  <si>
    <t>ADV1015243</t>
  </si>
  <si>
    <t>ADV1017766</t>
  </si>
  <si>
    <t>ADV1016639</t>
  </si>
  <si>
    <t>ADV1017325</t>
  </si>
  <si>
    <t>ADV1016241</t>
  </si>
  <si>
    <t>ADV1017614</t>
  </si>
  <si>
    <t>ADV1016926</t>
  </si>
  <si>
    <t>ADV1017210</t>
  </si>
  <si>
    <t>ADV1017071</t>
  </si>
  <si>
    <t>ADV1015634</t>
  </si>
  <si>
    <t>ADV1015598</t>
  </si>
  <si>
    <t>ADV1017091</t>
  </si>
  <si>
    <t>ADV1017239</t>
  </si>
  <si>
    <t>ADV1016565</t>
  </si>
  <si>
    <t>ADV1017201</t>
  </si>
  <si>
    <t>ADV1017244</t>
  </si>
  <si>
    <t>ADV1015262</t>
  </si>
  <si>
    <t>ADV1015586</t>
  </si>
  <si>
    <t>ADV1016691</t>
  </si>
  <si>
    <t>ADV1015922</t>
  </si>
  <si>
    <t>ADV1016769</t>
  </si>
  <si>
    <t>ADV1017658</t>
  </si>
  <si>
    <t>ADV1017426</t>
  </si>
  <si>
    <t>ADV1016248</t>
  </si>
  <si>
    <t>ADV1016882</t>
  </si>
  <si>
    <t>ADV1016892</t>
  </si>
  <si>
    <t>ADV1015246</t>
  </si>
  <si>
    <t>ADV1017142</t>
  </si>
  <si>
    <t>ADV1016238</t>
  </si>
  <si>
    <t>ADV1016703</t>
  </si>
  <si>
    <t>ADV1015724</t>
  </si>
  <si>
    <t>ADV1016860</t>
  </si>
  <si>
    <t>ADV1016807</t>
  </si>
  <si>
    <t>ADV1016888</t>
  </si>
  <si>
    <t>ADV1015256</t>
  </si>
  <si>
    <t>ADV1017094</t>
  </si>
  <si>
    <t>ADV1015593</t>
  </si>
  <si>
    <t>ADV1015766</t>
  </si>
  <si>
    <t>ADV1015717</t>
  </si>
  <si>
    <t>ADV1017646</t>
  </si>
  <si>
    <t>ADV1016188</t>
  </si>
  <si>
    <t>ADV1016636</t>
  </si>
  <si>
    <t>ADV1017070</t>
  </si>
  <si>
    <t>ADV1015654</t>
  </si>
  <si>
    <t>ADV1016300</t>
  </si>
  <si>
    <t>ADV1017661</t>
  </si>
  <si>
    <t>ADV1016642</t>
  </si>
  <si>
    <t>ADV1015253</t>
  </si>
  <si>
    <t>ADV1016540</t>
  </si>
  <si>
    <t>ADV1015286</t>
  </si>
  <si>
    <t>ADV1015725</t>
  </si>
  <si>
    <t>ADV1017274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7268</t>
  </si>
  <si>
    <t>ADV1016002</t>
  </si>
  <si>
    <t>ADV1017095</t>
  </si>
  <si>
    <t>ADV1016183</t>
  </si>
  <si>
    <t>ADV1015594</t>
  </si>
  <si>
    <t>ADV1017581</t>
  </si>
  <si>
    <t>ADV1017185</t>
  </si>
  <si>
    <t>ADV1016777</t>
  </si>
  <si>
    <t>ADV1017030</t>
  </si>
  <si>
    <t>ADV1017650</t>
  </si>
  <si>
    <t>ADV1017199</t>
  </si>
  <si>
    <t>ADV1015872</t>
  </si>
  <si>
    <t>ADV1016392</t>
  </si>
  <si>
    <t>ADV1016317</t>
  </si>
  <si>
    <t>ADV1016399</t>
  </si>
  <si>
    <t>ADV1016655</t>
  </si>
  <si>
    <t>ADV1016251</t>
  </si>
  <si>
    <t>ADV1015984</t>
  </si>
  <si>
    <t>ADV1016733</t>
  </si>
  <si>
    <t>ADV1015603</t>
  </si>
  <si>
    <t>ADV1016022</t>
  </si>
  <si>
    <t>ADV1015745</t>
  </si>
  <si>
    <t>ADV1016811</t>
  </si>
  <si>
    <t>ADV1015599</t>
  </si>
  <si>
    <t>ADV1015658</t>
  </si>
  <si>
    <t>ADV1017092</t>
  </si>
  <si>
    <t>ADV1016366</t>
  </si>
  <si>
    <t>ADV1015269</t>
  </si>
  <si>
    <t>ADV1017186</t>
  </si>
  <si>
    <t>ADV1016772</t>
  </si>
  <si>
    <t>ADV1015131</t>
  </si>
  <si>
    <t>ADV1015119</t>
  </si>
  <si>
    <t>ADV1016871</t>
  </si>
  <si>
    <t>ADV1016714</t>
  </si>
  <si>
    <t>ADV1017495</t>
  </si>
  <si>
    <t>ADV1016327</t>
  </si>
  <si>
    <t>ADV1016249</t>
  </si>
  <si>
    <t>ADV1016808</t>
  </si>
  <si>
    <t>ADV1015991</t>
  </si>
  <si>
    <t>ADV1016832</t>
  </si>
  <si>
    <t>ADV1017198</t>
  </si>
  <si>
    <t>ADV1015206</t>
  </si>
  <si>
    <t>ADV1015260</t>
  </si>
  <si>
    <t>ADV1015624</t>
  </si>
  <si>
    <t>ADV1015613</t>
  </si>
  <si>
    <t>ADV1017343</t>
  </si>
  <si>
    <t>ADV1015335</t>
  </si>
  <si>
    <t>ADV1015600</t>
  </si>
  <si>
    <t>ADV1016236</t>
  </si>
  <si>
    <t>ADV1016021</t>
  </si>
  <si>
    <t>ADV1017577</t>
  </si>
  <si>
    <t>ADV1016246</t>
  </si>
  <si>
    <t>ADV1016689</t>
  </si>
  <si>
    <t>ADV1017451</t>
  </si>
  <si>
    <t>ADV1016868</t>
  </si>
  <si>
    <t>ADV1016894</t>
  </si>
  <si>
    <t>ADV1017147</t>
  </si>
  <si>
    <t>ADV1016524</t>
  </si>
  <si>
    <t>ADV1017290</t>
  </si>
  <si>
    <t>ADV1015207</t>
  </si>
  <si>
    <t>ADV1015587</t>
  </si>
  <si>
    <t>ADV1016269</t>
  </si>
  <si>
    <t>ADV1016186</t>
  </si>
  <si>
    <t>ADV1017296</t>
  </si>
  <si>
    <t>ADV1016191</t>
  </si>
  <si>
    <t>ADV1016786</t>
  </si>
  <si>
    <t>ADV1016072</t>
  </si>
  <si>
    <t>ADV1015181</t>
  </si>
  <si>
    <t>ADV1016981</t>
  </si>
  <si>
    <t>ADV1017682</t>
  </si>
  <si>
    <t>ADV1015723</t>
  </si>
  <si>
    <t>ADV1016891</t>
  </si>
  <si>
    <t>ADV1017171</t>
  </si>
  <si>
    <t>ADV1016640</t>
  </si>
  <si>
    <t>ADV1017700</t>
  </si>
  <si>
    <t>ADV1017612</t>
  </si>
  <si>
    <t>ADV1015208</t>
  </si>
  <si>
    <t>ADV1016098</t>
  </si>
  <si>
    <t>ADV1016712</t>
  </si>
  <si>
    <t>ADV1016365</t>
  </si>
  <si>
    <t>ADV1017240</t>
  </si>
  <si>
    <t>ADV1015730</t>
  </si>
  <si>
    <t>ADV1017093</t>
  </si>
  <si>
    <t>ADV1016189</t>
  </si>
  <si>
    <t>ADV1016775</t>
  </si>
  <si>
    <t>ADV1015463</t>
  </si>
  <si>
    <t>ADV1016301</t>
  </si>
  <si>
    <t>ADV1015966</t>
  </si>
  <si>
    <t>ADV1016071</t>
  </si>
  <si>
    <t>ADV1017492</t>
  </si>
  <si>
    <t>ADV1016519</t>
  </si>
  <si>
    <t>ADV1016934</t>
  </si>
  <si>
    <t>ADV1015252</t>
  </si>
  <si>
    <t>ADV1017516</t>
  </si>
  <si>
    <t>ADV1016884</t>
  </si>
  <si>
    <t>ADV1015775</t>
  </si>
  <si>
    <t>ADV1016839</t>
  </si>
  <si>
    <t>ADV1016390</t>
  </si>
  <si>
    <t>ADV1017490</t>
  </si>
  <si>
    <t>ADV1016234</t>
  </si>
  <si>
    <t>ADV1016001</t>
  </si>
  <si>
    <t>ADV1016244</t>
  </si>
  <si>
    <t>ADV1017075</t>
  </si>
  <si>
    <t>ADV1017701</t>
  </si>
  <si>
    <t>ADV1016857</t>
  </si>
  <si>
    <t>ADV1017123</t>
  </si>
  <si>
    <t>ADV1016847</t>
  </si>
  <si>
    <t>ADV1015747</t>
  </si>
  <si>
    <t>ADV1017289</t>
  </si>
  <si>
    <t>ADV1015508</t>
  </si>
  <si>
    <t>ADV1017074</t>
  </si>
  <si>
    <t>ADV1017202</t>
  </si>
  <si>
    <t>ADV1015261</t>
  </si>
  <si>
    <t>ADV1017659</t>
  </si>
  <si>
    <t>ADV1016424</t>
  </si>
  <si>
    <t>ADV1017090</t>
  </si>
  <si>
    <t>ADV1016638</t>
  </si>
  <si>
    <t>ADV1016471</t>
  </si>
  <si>
    <t>ADV1015468</t>
  </si>
  <si>
    <t>ADV1016074</t>
  </si>
  <si>
    <t>ADV1017651</t>
  </si>
  <si>
    <t>ADV1015873</t>
  </si>
  <si>
    <t>ADV1017530</t>
  </si>
  <si>
    <t>ADV1015740</t>
  </si>
  <si>
    <t>ADV1016716</t>
  </si>
  <si>
    <t>ADV1015721</t>
  </si>
  <si>
    <t>ADV1017177</t>
  </si>
  <si>
    <t>ADV1016052</t>
  </si>
  <si>
    <t>ADV1017120</t>
  </si>
  <si>
    <t>ADV1016593</t>
  </si>
  <si>
    <t>ADV1017119</t>
  </si>
  <si>
    <t>ADV1016734</t>
  </si>
  <si>
    <t>ADV1016810</t>
  </si>
  <si>
    <t>ADV1016181</t>
  </si>
  <si>
    <t>ADV1016239</t>
  </si>
  <si>
    <t>ADV1017088</t>
  </si>
  <si>
    <t>ADV1017295</t>
  </si>
  <si>
    <t>ADV1017029</t>
  </si>
  <si>
    <t>ADV1016795</t>
  </si>
  <si>
    <t>ADV1016773</t>
  </si>
  <si>
    <t>ADV1015918</t>
  </si>
  <si>
    <t>ADV1016053</t>
  </si>
  <si>
    <t>ADV1015965</t>
  </si>
  <si>
    <t>ADV1016853</t>
  </si>
  <si>
    <t>ADV1016942</t>
  </si>
  <si>
    <t>ADV1016265</t>
  </si>
  <si>
    <t>ADV1015804</t>
  </si>
  <si>
    <t>ADV1016851</t>
  </si>
  <si>
    <t>ADV1017502</t>
  </si>
  <si>
    <t>ADV1017269</t>
  </si>
  <si>
    <t>ADV1016521</t>
  </si>
  <si>
    <t>ADV1016184</t>
  </si>
  <si>
    <t>ADV1016723</t>
  </si>
  <si>
    <t>ADV1016017</t>
  </si>
  <si>
    <t>ADV1015681</t>
  </si>
  <si>
    <t>ADV1015385</t>
  </si>
  <si>
    <t>ADV1016193</t>
  </si>
  <si>
    <t>ADV1015393</t>
  </si>
  <si>
    <t>ADV1015317</t>
  </si>
  <si>
    <t>ADV1017184</t>
  </si>
  <si>
    <t>ADV1013785</t>
  </si>
  <si>
    <t>ADV1015177</t>
  </si>
  <si>
    <t>ADV1016801</t>
  </si>
  <si>
    <t>ADV1017829</t>
  </si>
  <si>
    <t>ADV1018720</t>
  </si>
  <si>
    <t>ADV1020086</t>
  </si>
  <si>
    <t>ADV1018132</t>
  </si>
  <si>
    <t>ADV1018425</t>
  </si>
  <si>
    <t>ADV1018687</t>
  </si>
  <si>
    <t>ADV1017824</t>
  </si>
  <si>
    <t>ADV1018192</t>
  </si>
  <si>
    <t>ADV1017792</t>
  </si>
  <si>
    <t>ADV1019963</t>
  </si>
  <si>
    <t>ADV1019821</t>
  </si>
  <si>
    <t>ADV1018784</t>
  </si>
  <si>
    <t>ADV1017948</t>
  </si>
  <si>
    <t>ADV1019844</t>
  </si>
  <si>
    <t>ADV1018830</t>
  </si>
  <si>
    <t>ADV1018628</t>
  </si>
  <si>
    <t>ADV1017929</t>
  </si>
  <si>
    <t>ADV1017838</t>
  </si>
  <si>
    <t>ADV1019528</t>
  </si>
  <si>
    <t>ADV1019707</t>
  </si>
  <si>
    <t>ADV1019649</t>
  </si>
  <si>
    <t>ADV1019499</t>
  </si>
  <si>
    <t>ADV1020006</t>
  </si>
  <si>
    <t>ADV1019308</t>
  </si>
  <si>
    <t>ADV1019596</t>
  </si>
  <si>
    <t>ADV1019422</t>
  </si>
  <si>
    <t>ADV1018612</t>
  </si>
  <si>
    <t>ADV1018657</t>
  </si>
  <si>
    <t>ADV1019044</t>
  </si>
  <si>
    <t>ADV1017784</t>
  </si>
  <si>
    <t>ADV1018004</t>
  </si>
  <si>
    <t>ADV1017915</t>
  </si>
  <si>
    <t>ADV1018548</t>
  </si>
  <si>
    <t>ADV1017957</t>
  </si>
  <si>
    <t>ADV1018676</t>
  </si>
  <si>
    <t>ADV1017878</t>
  </si>
  <si>
    <t>ADV1019238</t>
  </si>
  <si>
    <t>ADV1019958</t>
  </si>
  <si>
    <t>ADV1017893</t>
  </si>
  <si>
    <t>ADV1019263</t>
  </si>
  <si>
    <t>ADV1017923</t>
  </si>
  <si>
    <t>ADV1018380</t>
  </si>
  <si>
    <t>ADV1018637</t>
  </si>
  <si>
    <t>ADV1019599</t>
  </si>
  <si>
    <t>ADV1019447</t>
  </si>
  <si>
    <t>ADV1018836</t>
  </si>
  <si>
    <t>ADV1018705</t>
  </si>
  <si>
    <t>ADV1018262</t>
  </si>
  <si>
    <t>ADV1018138</t>
  </si>
  <si>
    <t>ADV1019345</t>
  </si>
  <si>
    <t>ADV1018084</t>
  </si>
  <si>
    <t>ADV1018272</t>
  </si>
  <si>
    <t>ADV1018091</t>
  </si>
  <si>
    <t>ADV1019600</t>
  </si>
  <si>
    <t>ADV1020089</t>
  </si>
  <si>
    <t>ADV1017982</t>
  </si>
  <si>
    <t>ADV1017864</t>
  </si>
  <si>
    <t>ADV1017892</t>
  </si>
  <si>
    <t>ADV1018604</t>
  </si>
  <si>
    <t>ADV1019960</t>
  </si>
  <si>
    <t>ADV1019277</t>
  </si>
  <si>
    <t>ADV1018710</t>
  </si>
  <si>
    <t>ADV1018364</t>
  </si>
  <si>
    <t>ADV1019418</t>
  </si>
  <si>
    <t>ADV1018450</t>
  </si>
  <si>
    <t>ADV1019319</t>
  </si>
  <si>
    <t>ADV1019959</t>
  </si>
  <si>
    <t>ADV1018677</t>
  </si>
  <si>
    <t>ADV1019455</t>
  </si>
  <si>
    <t>ADV1019299</t>
  </si>
  <si>
    <t>ADV1018273</t>
  </si>
  <si>
    <t>ADV1017868</t>
  </si>
  <si>
    <t>ADV1018092</t>
  </si>
  <si>
    <t>ADV1018000</t>
  </si>
  <si>
    <t>ADV1020088</t>
  </si>
  <si>
    <t>ADV1018236</t>
  </si>
  <si>
    <t>ADV1018451</t>
  </si>
  <si>
    <t>ADV1018026</t>
  </si>
  <si>
    <t>ADV1020062</t>
  </si>
  <si>
    <t>ADV1018419</t>
  </si>
  <si>
    <t>ADV1018735</t>
  </si>
  <si>
    <t>ADV1017798</t>
  </si>
  <si>
    <t>ADV1019343</t>
  </si>
  <si>
    <t>ADV1018699</t>
  </si>
  <si>
    <t>ADV1018679</t>
  </si>
  <si>
    <t>ADV1018680</t>
  </si>
  <si>
    <t>ADV1018339</t>
  </si>
  <si>
    <t>ADV1019955</t>
  </si>
  <si>
    <t>ADV1018347</t>
  </si>
  <si>
    <t>ADV1018951</t>
  </si>
  <si>
    <t>ADV1019522</t>
  </si>
  <si>
    <t>ADV1017821</t>
  </si>
  <si>
    <t>ADV1019662</t>
  </si>
  <si>
    <t>ADV1019668</t>
  </si>
  <si>
    <t>ADV1019598</t>
  </si>
  <si>
    <t>ADV1019241</t>
  </si>
  <si>
    <t>ADV1018668</t>
  </si>
  <si>
    <t>ADV1018137</t>
  </si>
  <si>
    <t>ADV1018700</t>
  </si>
  <si>
    <t>ADV1018659</t>
  </si>
  <si>
    <t>ADV1017830</t>
  </si>
  <si>
    <t>ADV1018675</t>
  </si>
  <si>
    <t>ADV1018865</t>
  </si>
  <si>
    <t>ADV1018738</t>
  </si>
  <si>
    <t>ADV1018087</t>
  </si>
  <si>
    <t>ADV1018458</t>
  </si>
  <si>
    <t>ADV1018165</t>
  </si>
  <si>
    <t>ADV1019988</t>
  </si>
  <si>
    <t>ADV1017930</t>
  </si>
  <si>
    <t>ADV1018202</t>
  </si>
  <si>
    <t>ADV1017810</t>
  </si>
  <si>
    <t>ADV1017870</t>
  </si>
  <si>
    <t>ADV1019193</t>
  </si>
  <si>
    <t>ADV1018681</t>
  </si>
  <si>
    <t>ADV1017788</t>
  </si>
  <si>
    <t>ADV1018125</t>
  </si>
  <si>
    <t>ADV1018311</t>
  </si>
  <si>
    <t>ADV1018496</t>
  </si>
  <si>
    <t>ADV1017863</t>
  </si>
  <si>
    <t>ADV1018179</t>
  </si>
  <si>
    <t>ADV1017895</t>
  </si>
  <si>
    <t>ADV1018703</t>
  </si>
  <si>
    <t>ADV1019546</t>
  </si>
  <si>
    <t>ADV1019437</t>
  </si>
  <si>
    <t>ADV1018089</t>
  </si>
  <si>
    <t>ADV1019161</t>
  </si>
  <si>
    <t>ADV1017883</t>
  </si>
  <si>
    <t>ADV1019101</t>
  </si>
  <si>
    <t>ADV1019385</t>
  </si>
  <si>
    <t>ADV1017869</t>
  </si>
  <si>
    <t>ADV1017828</t>
  </si>
  <si>
    <t>ADV1019602</t>
  </si>
  <si>
    <t>ADV1018686</t>
  </si>
  <si>
    <t>ADV1017875</t>
  </si>
  <si>
    <t>ADV1018524</t>
  </si>
  <si>
    <t>ADV1017961</t>
  </si>
  <si>
    <t>ADV1019116</t>
  </si>
  <si>
    <t>ADV1017840</t>
  </si>
  <si>
    <t>ADV1017827</t>
  </si>
  <si>
    <t>ADV1019715</t>
  </si>
  <si>
    <t>ADV1019442</t>
  </si>
  <si>
    <t>ADV1018694</t>
  </si>
  <si>
    <t>ADV1018274</t>
  </si>
  <si>
    <t>ADV1018085</t>
  </si>
  <si>
    <t>ADV1018090</t>
  </si>
  <si>
    <t>ADV1019601</t>
  </si>
  <si>
    <t>ADV1018955</t>
  </si>
  <si>
    <t>ADV1018633</t>
  </si>
  <si>
    <t>ADV1020066</t>
  </si>
  <si>
    <t>ADV1017927</t>
  </si>
  <si>
    <t>ADV1018683</t>
  </si>
  <si>
    <t>ADV1019927</t>
  </si>
  <si>
    <t>ADV1019575</t>
  </si>
  <si>
    <t>ADV1018173</t>
  </si>
  <si>
    <t>ADV1018077</t>
  </si>
  <si>
    <t>ADV1018832</t>
  </si>
  <si>
    <t>ADV1017809</t>
  </si>
  <si>
    <t>ADV1019456</t>
  </si>
  <si>
    <t>ADV1019348</t>
  </si>
  <si>
    <t>ADV1018540</t>
  </si>
  <si>
    <t>ADV1018549</t>
  </si>
  <si>
    <t>ADV1018459</t>
  </si>
  <si>
    <t>ADV1018977</t>
  </si>
  <si>
    <t>ADV1017894</t>
  </si>
  <si>
    <t>ADV1019355</t>
  </si>
  <si>
    <t>ADV1018682</t>
  </si>
  <si>
    <t>ADV1019128</t>
  </si>
  <si>
    <t>ADV1018300</t>
  </si>
  <si>
    <t>ADV1019680</t>
  </si>
  <si>
    <t>ADV1018690</t>
  </si>
  <si>
    <t>ADV1018689</t>
  </si>
  <si>
    <t>ADV1018126</t>
  </si>
  <si>
    <t>ADV1018140</t>
  </si>
  <si>
    <t>ADV1019669</t>
  </si>
  <si>
    <t>ADV1019245</t>
  </si>
  <si>
    <t>ADV1018039</t>
  </si>
  <si>
    <t>ADV1019708</t>
  </si>
  <si>
    <t>ADV1017831</t>
  </si>
  <si>
    <t>ADV1019324</t>
  </si>
  <si>
    <t>ADV1018316</t>
  </si>
  <si>
    <t>ADV1017876</t>
  </si>
  <si>
    <t>ADV1019754</t>
  </si>
  <si>
    <t>ADV1018670</t>
  </si>
  <si>
    <t>ADV1019577</t>
  </si>
  <si>
    <t>ADV1018040</t>
  </si>
  <si>
    <t>ADV1018663</t>
  </si>
  <si>
    <t>ADV1017852</t>
  </si>
  <si>
    <t>ADV1018180</t>
  </si>
  <si>
    <t>ADV1019848</t>
  </si>
  <si>
    <t>ADV1018737</t>
  </si>
  <si>
    <t>ADV1017867</t>
  </si>
  <si>
    <t>ADV1018319</t>
  </si>
  <si>
    <t>ADV1019674</t>
  </si>
  <si>
    <t>ADV1018088</t>
  </si>
  <si>
    <t>ADV1019666</t>
  </si>
  <si>
    <t>ADV1017834</t>
  </si>
  <si>
    <t>ADV1017796</t>
  </si>
  <si>
    <t>ADV1018498</t>
  </si>
  <si>
    <t>ADV1018110</t>
  </si>
  <si>
    <t>ADV1018688</t>
  </si>
  <si>
    <t>ADV1017873</t>
  </si>
  <si>
    <t>ADV1018493</t>
  </si>
  <si>
    <t>ADV1018334</t>
  </si>
  <si>
    <t>ADV1018424</t>
  </si>
  <si>
    <t>ADV1019295</t>
  </si>
  <si>
    <t>ADV1019882</t>
  </si>
  <si>
    <t>ADV1019962</t>
  </si>
  <si>
    <t>ADV1017797</t>
  </si>
  <si>
    <t>ADV1019446</t>
  </si>
  <si>
    <t>ADV1019387</t>
  </si>
  <si>
    <t>ADV1018143</t>
  </si>
  <si>
    <t>ADV1018532</t>
  </si>
  <si>
    <t>ADV1017837</t>
  </si>
  <si>
    <t>ADV1019867</t>
  </si>
  <si>
    <t>ADV1017951</t>
  </si>
  <si>
    <t>ADV1019665</t>
  </si>
  <si>
    <t>ADV1018108</t>
  </si>
  <si>
    <t>ADV1019421</t>
  </si>
  <si>
    <t>ADV1018495</t>
  </si>
  <si>
    <t>ADV1019682</t>
  </si>
  <si>
    <t>ADV1018538</t>
  </si>
  <si>
    <t>ADV1018685</t>
  </si>
  <si>
    <t>ADV1017981</t>
  </si>
  <si>
    <t>ADV1018494</t>
  </si>
  <si>
    <t>ADV1017790</t>
  </si>
  <si>
    <t>ADV1019115</t>
  </si>
  <si>
    <t>ADV1019930</t>
  </si>
  <si>
    <t>ADV1017826</t>
  </si>
  <si>
    <t>ADV1019961</t>
  </si>
  <si>
    <t>ADV1018129</t>
  </si>
  <si>
    <t>ADV1018111</t>
  </si>
  <si>
    <t>ADV1019876</t>
  </si>
  <si>
    <t>ADV1019650</t>
  </si>
  <si>
    <t>ADV1018003</t>
  </si>
  <si>
    <t>ADV1019323</t>
  </si>
  <si>
    <t>ADV1018107</t>
  </si>
  <si>
    <t>ADV1018684</t>
  </si>
  <si>
    <t>ADV1019497</t>
  </si>
  <si>
    <t>ADV1017871</t>
  </si>
  <si>
    <t>ADV1020040</t>
  </si>
  <si>
    <t>ADV1019379</t>
  </si>
  <si>
    <t>ADV1019054</t>
  </si>
  <si>
    <t>ADV1018193</t>
  </si>
  <si>
    <t>ADV1018610</t>
  </si>
  <si>
    <t>ADV1017866</t>
  </si>
  <si>
    <t>ADV1019420</t>
  </si>
  <si>
    <t>ADV1018203</t>
  </si>
  <si>
    <t>ADV1019796</t>
  </si>
  <si>
    <t>ADV1019046</t>
  </si>
  <si>
    <t>ADV1017990</t>
  </si>
  <si>
    <t>ADV1019877</t>
  </si>
  <si>
    <t>ADV1018232</t>
  </si>
  <si>
    <t>ADV1019316</t>
  </si>
  <si>
    <t>ADV1018788</t>
  </si>
  <si>
    <t>ADV1018658</t>
  </si>
  <si>
    <t>ADV1019597</t>
  </si>
  <si>
    <t>ADV1018661</t>
  </si>
  <si>
    <t>ADV1019840</t>
  </si>
  <si>
    <t>ADV1019200</t>
  </si>
  <si>
    <t>ADV1019419</t>
  </si>
  <si>
    <t>ADV1018739</t>
  </si>
  <si>
    <t>ADV1019298</t>
  </si>
  <si>
    <t>ADV1018678</t>
  </si>
  <si>
    <t>ADV1019687</t>
  </si>
  <si>
    <t>ADV1019423</t>
  </si>
  <si>
    <t>ADV1018283</t>
  </si>
  <si>
    <t>ADV1019370</t>
  </si>
  <si>
    <t>ADV1019317</t>
  </si>
  <si>
    <t>ADV1019983</t>
  </si>
  <si>
    <t>ADV1017890</t>
  </si>
  <si>
    <t>ADV1020087</t>
  </si>
  <si>
    <t>ADV1018426</t>
  </si>
  <si>
    <t>ADV1018133</t>
  </si>
  <si>
    <t>ADV1018664</t>
  </si>
  <si>
    <t>ADV1017799</t>
  </si>
  <si>
    <t>ADV1018139</t>
  </si>
  <si>
    <t>ADV1018831</t>
  </si>
  <si>
    <t>ADV1019500</t>
  </si>
  <si>
    <t>ADV1019778</t>
  </si>
  <si>
    <t>ADV1019509</t>
  </si>
  <si>
    <t>ADV1019744</t>
  </si>
  <si>
    <t>ADV1019346</t>
  </si>
  <si>
    <t>ADV1018536</t>
  </si>
  <si>
    <t>ADV1018717</t>
  </si>
  <si>
    <t>ADV1018537</t>
  </si>
  <si>
    <t>ADV1020274</t>
  </si>
  <si>
    <t>ADV1020578</t>
  </si>
  <si>
    <t>ADV1021164</t>
  </si>
  <si>
    <t>ADV1021186</t>
  </si>
  <si>
    <t>ADV1021291</t>
  </si>
  <si>
    <t>ADV1020257</t>
  </si>
  <si>
    <t>ADV1020243</t>
  </si>
  <si>
    <t>ADV1020200</t>
  </si>
  <si>
    <t>ADV1021000</t>
  </si>
  <si>
    <t>ADV1020984</t>
  </si>
  <si>
    <t>ADV1021488</t>
  </si>
  <si>
    <t>ADV1021424</t>
  </si>
  <si>
    <t>ADV1021430</t>
  </si>
  <si>
    <t>ADV1020573</t>
  </si>
  <si>
    <t>ADV1020606</t>
  </si>
  <si>
    <t>ADV1021128</t>
  </si>
  <si>
    <t>ADV1021435</t>
  </si>
  <si>
    <t>ADV1020204</t>
  </si>
  <si>
    <t>ADV1021461</t>
  </si>
  <si>
    <t>ADV1020526</t>
  </si>
  <si>
    <t>ADV1021438</t>
  </si>
  <si>
    <t>ADV1021325</t>
  </si>
  <si>
    <t>ADV1021268</t>
  </si>
  <si>
    <t>ADV1020314</t>
  </si>
  <si>
    <t>ADV1020241</t>
  </si>
  <si>
    <t>ADV1021125</t>
  </si>
  <si>
    <t>ADV1020813</t>
  </si>
  <si>
    <t>ADV1021494</t>
  </si>
  <si>
    <t>ADV1021405</t>
  </si>
  <si>
    <t>ADV1020250</t>
  </si>
  <si>
    <t>ADV1020860</t>
  </si>
  <si>
    <t>ADV1020477</t>
  </si>
  <si>
    <t>ADV1021085</t>
  </si>
  <si>
    <t>ADV1021315</t>
  </si>
  <si>
    <t>ADV1021035</t>
  </si>
  <si>
    <t>ADV1021074</t>
  </si>
  <si>
    <t>ADV1021245</t>
  </si>
  <si>
    <t>ADV1020652</t>
  </si>
  <si>
    <t>ADV1020944</t>
  </si>
  <si>
    <t>ADV1021322</t>
  </si>
  <si>
    <t>ADV1020608</t>
  </si>
  <si>
    <t>ADV1020374</t>
  </si>
  <si>
    <t>ADV1021298</t>
  </si>
  <si>
    <t>ADV1020313</t>
  </si>
  <si>
    <t>ADV1021086</t>
  </si>
  <si>
    <t>ADV1021379</t>
  </si>
  <si>
    <t>ADV1021360</t>
  </si>
  <si>
    <t>ADV1020144</t>
  </si>
  <si>
    <t>ADV1021489</t>
  </si>
  <si>
    <t>ADV1020941</t>
  </si>
  <si>
    <t>ADV1020616</t>
  </si>
  <si>
    <t>ADV1020537</t>
  </si>
  <si>
    <t>ADV1020936</t>
  </si>
  <si>
    <t>ADV1020609</t>
  </si>
  <si>
    <t>ADV1021299</t>
  </si>
  <si>
    <t>ADV1020375</t>
  </si>
  <si>
    <t>ADV1021414</t>
  </si>
  <si>
    <t>ADV1020248</t>
  </si>
  <si>
    <t>ADV1020249</t>
  </si>
  <si>
    <t>ADV1021214</t>
  </si>
  <si>
    <t>ADV1021029</t>
  </si>
  <si>
    <t>ADV1021446</t>
  </si>
  <si>
    <t>ADV1021437</t>
  </si>
  <si>
    <t>ADV1020628</t>
  </si>
  <si>
    <t>ADV1021328</t>
  </si>
  <si>
    <t>ADV1020277</t>
  </si>
  <si>
    <t>ADV1021364</t>
  </si>
  <si>
    <t>ADV1021387</t>
  </si>
  <si>
    <t>ADV1020315</t>
  </si>
  <si>
    <t>ADV1020199</t>
  </si>
  <si>
    <t>ADV1020251</t>
  </si>
  <si>
    <t>ADV1021316</t>
  </si>
  <si>
    <t>ADV1020749</t>
  </si>
  <si>
    <t>ADV1020246</t>
  </si>
  <si>
    <t>ADV1020727</t>
  </si>
  <si>
    <t>ADV1020440</t>
  </si>
  <si>
    <t>ADV1021146</t>
  </si>
  <si>
    <t>ADV1020618</t>
  </si>
  <si>
    <t>ADV1020810</t>
  </si>
  <si>
    <t>ADV1021226</t>
  </si>
  <si>
    <t>ADV1020316</t>
  </si>
  <si>
    <t>ADV1020223</t>
  </si>
  <si>
    <t>ADV1021266</t>
  </si>
  <si>
    <t>ADV1020862</t>
  </si>
  <si>
    <t>ADV1020854</t>
  </si>
  <si>
    <t>ADV1021083</t>
  </si>
  <si>
    <t>ADV1021302</t>
  </si>
  <si>
    <t>ADV1020888</t>
  </si>
  <si>
    <t>ADV1021249</t>
  </si>
  <si>
    <t>ADV1021205</t>
  </si>
  <si>
    <t>ADV1020965</t>
  </si>
  <si>
    <t>ADV1020335</t>
  </si>
  <si>
    <t>ADV1021053</t>
  </si>
  <si>
    <t>ADV1021084</t>
  </si>
  <si>
    <t>ADV1020255</t>
  </si>
  <si>
    <t>ADV1021493</t>
  </si>
  <si>
    <t>ADV1020463</t>
  </si>
  <si>
    <t>ADV1021168</t>
  </si>
  <si>
    <t>ADV1021178</t>
  </si>
  <si>
    <t>ADV1020947</t>
  </si>
  <si>
    <t>ADV1020178</t>
  </si>
  <si>
    <t>ADV1021327</t>
  </si>
  <si>
    <t>ADV1020373</t>
  </si>
  <si>
    <t>ADV1020176</t>
  </si>
  <si>
    <t>ADV1021386</t>
  </si>
  <si>
    <t>ADV1021329</t>
  </si>
  <si>
    <t>ADV1020312</t>
  </si>
  <si>
    <t>ADV1020467</t>
  </si>
  <si>
    <t>ADV1021169</t>
  </si>
  <si>
    <t>ADV1020464</t>
  </si>
  <si>
    <t>ADV1021209</t>
  </si>
  <si>
    <t>ADV1020247</t>
  </si>
  <si>
    <t>ADV1020617</t>
  </si>
  <si>
    <t>ADV1020690</t>
  </si>
  <si>
    <t>ADV1020391</t>
  </si>
  <si>
    <t>ADV1020967</t>
  </si>
  <si>
    <t>ADV1020567</t>
  </si>
  <si>
    <t>ADV1020457</t>
  </si>
  <si>
    <t>ADV1020833</t>
  </si>
  <si>
    <t>ADV1020861</t>
  </si>
  <si>
    <t>ADV1021439</t>
  </si>
  <si>
    <t>ADV1021215</t>
  </si>
  <si>
    <t>ADV1020653</t>
  </si>
  <si>
    <t>ADV1020990</t>
  </si>
  <si>
    <t>ADV1020909</t>
  </si>
  <si>
    <t>ADV1021251</t>
  </si>
  <si>
    <t>ADV1021498</t>
  </si>
  <si>
    <t>ADV1020806</t>
  </si>
  <si>
    <t>ADV1020542</t>
  </si>
  <si>
    <t>ADV1020671</t>
  </si>
  <si>
    <t>ADV1021292</t>
  </si>
  <si>
    <t>ADV1020256</t>
  </si>
  <si>
    <t>ADV1020923</t>
  </si>
  <si>
    <t>ADV1021434</t>
  </si>
  <si>
    <t>ADV1021241</t>
  </si>
  <si>
    <t>ADV1020678</t>
  </si>
  <si>
    <t>ADV1020945</t>
  </si>
  <si>
    <t>ADV1021202</t>
  </si>
  <si>
    <t>ADV1021165</t>
  </si>
  <si>
    <t>ADV1021177</t>
  </si>
  <si>
    <t>ADV1020507</t>
  </si>
  <si>
    <t>ADV1020547</t>
  </si>
  <si>
    <t>ADV1021133</t>
  </si>
  <si>
    <t>ADV1020561</t>
  </si>
  <si>
    <t>ADV1020533</t>
  </si>
  <si>
    <t>ADV1020300</t>
  </si>
  <si>
    <t>ADV1021444</t>
  </si>
  <si>
    <t>ADV1021003</t>
  </si>
  <si>
    <t>ADV1020208</t>
  </si>
  <si>
    <t>ADV1020210</t>
  </si>
  <si>
    <t>ADV1021288</t>
  </si>
  <si>
    <t>ADV1020964</t>
  </si>
  <si>
    <t>ADV1020334</t>
  </si>
  <si>
    <t>ADV1020849</t>
  </si>
  <si>
    <t>ADV1021369</t>
  </si>
  <si>
    <t>ADV1021210</t>
  </si>
  <si>
    <t>ADV1020462</t>
  </si>
  <si>
    <t>ADV1021410</t>
  </si>
  <si>
    <t>ADV1020254</t>
  </si>
  <si>
    <t>ADV1020372</t>
  </si>
  <si>
    <t>ADV1020530</t>
  </si>
  <si>
    <t>ADV1021145</t>
  </si>
  <si>
    <t>ADV1020346</t>
  </si>
  <si>
    <t>ADV1021047</t>
  </si>
  <si>
    <t>ADV1021306</t>
  </si>
  <si>
    <t>ADV1020711</t>
  </si>
  <si>
    <t>ADV1021415</t>
  </si>
  <si>
    <t>ADV1020541</t>
  </si>
  <si>
    <t>ADV1021497</t>
  </si>
  <si>
    <t>ADV1020465</t>
  </si>
  <si>
    <t>ADV1020386</t>
  </si>
  <si>
    <t>ADV1021423</t>
  </si>
  <si>
    <t>ADV1020576</t>
  </si>
  <si>
    <t>ADV1020729</t>
  </si>
  <si>
    <t>ADV1020278</t>
  </si>
  <si>
    <t>ADV1020252</t>
  </si>
  <si>
    <t>ADV1021448</t>
  </si>
  <si>
    <t>ADV1020245</t>
  </si>
  <si>
    <t>ADV1020748</t>
  </si>
  <si>
    <t>ADV1021490</t>
  </si>
  <si>
    <t>ADV1020441</t>
  </si>
  <si>
    <t>ADV1020305</t>
  </si>
  <si>
    <t>ADV1021115</t>
  </si>
  <si>
    <t>ADV1020538</t>
  </si>
  <si>
    <t>ADV1021163</t>
  </si>
  <si>
    <t>ADV1021079</t>
  </si>
  <si>
    <t>ADV1020624</t>
  </si>
  <si>
    <t>ADV1021137</t>
  </si>
  <si>
    <t>ADV1020812</t>
  </si>
  <si>
    <t>ADV1021491</t>
  </si>
  <si>
    <t>ADV1021124</t>
  </si>
  <si>
    <t>ADV1021413</t>
  </si>
  <si>
    <t>ADV1020244</t>
  </si>
  <si>
    <t>ADV1021412</t>
  </si>
  <si>
    <t>ADV1021447</t>
  </si>
  <si>
    <t>ADV1020607</t>
  </si>
  <si>
    <t>ADV1020577</t>
  </si>
  <si>
    <t>ADV1021431</t>
  </si>
  <si>
    <t>ADV1020633</t>
  </si>
  <si>
    <t>ADV1021068</t>
  </si>
  <si>
    <t>ADV1021240</t>
  </si>
  <si>
    <t>ADV1015802</t>
  </si>
  <si>
    <t>ADV1018220</t>
  </si>
  <si>
    <t>ADV1017924</t>
  </si>
  <si>
    <t>ADV1018221</t>
  </si>
  <si>
    <t>ADV1017926</t>
  </si>
  <si>
    <t>ADV1021108</t>
  </si>
  <si>
    <t>ADV1021984</t>
  </si>
  <si>
    <t>ADV1021672</t>
  </si>
  <si>
    <t>ADV1022518</t>
  </si>
  <si>
    <t>ADV1022415</t>
  </si>
  <si>
    <t>ADV1022817</t>
  </si>
  <si>
    <t>ADV1022296</t>
  </si>
  <si>
    <t>ADV1022508</t>
  </si>
  <si>
    <t>ADV1022476</t>
  </si>
  <si>
    <t>ADV1022432</t>
  </si>
  <si>
    <t>ADV1022241</t>
  </si>
  <si>
    <t>ADV1022328</t>
  </si>
  <si>
    <t>ADV1022034</t>
  </si>
  <si>
    <t>ADV1022539</t>
  </si>
  <si>
    <t>ADV1021791</t>
  </si>
  <si>
    <t>ADV1022141</t>
  </si>
  <si>
    <t>ADV1022487</t>
  </si>
  <si>
    <t>ADV1022635</t>
  </si>
  <si>
    <t>ADV1022024</t>
  </si>
  <si>
    <t>ADV1022901</t>
  </si>
  <si>
    <t>ADV1022404</t>
  </si>
  <si>
    <t>ADV1022477</t>
  </si>
  <si>
    <t>ADV1022107</t>
  </si>
  <si>
    <t>ADV1022119</t>
  </si>
  <si>
    <t>ADV1022216</t>
  </si>
  <si>
    <t>ADV1022613</t>
  </si>
  <si>
    <t>ADV1022822</t>
  </si>
  <si>
    <t>ADV1022868</t>
  </si>
  <si>
    <t>ADV1022884</t>
  </si>
  <si>
    <t>ADV1022765</t>
  </si>
  <si>
    <t>ADV1021954</t>
  </si>
  <si>
    <t>ADV1021550</t>
  </si>
  <si>
    <t>ADV1022261</t>
  </si>
  <si>
    <t>ADV1022814</t>
  </si>
  <si>
    <t>ADV1022917</t>
  </si>
  <si>
    <t>ADV1022442</t>
  </si>
  <si>
    <t>ADV1021796</t>
  </si>
  <si>
    <t>ADV1021544</t>
  </si>
  <si>
    <t>ADV1022950</t>
  </si>
  <si>
    <t>ADV1022948</t>
  </si>
  <si>
    <t>ADV1022407</t>
  </si>
  <si>
    <t>ADV1022552</t>
  </si>
  <si>
    <t>ADV1022368</t>
  </si>
  <si>
    <t>ADV1021849</t>
  </si>
  <si>
    <t>ADV1022883</t>
  </si>
  <si>
    <t>ADV1022689</t>
  </si>
  <si>
    <t>ADV1022297</t>
  </si>
  <si>
    <t>ADV1022928</t>
  </si>
  <si>
    <t>ADV1022753</t>
  </si>
  <si>
    <t>ADV1022434</t>
  </si>
  <si>
    <t>ADV1022105</t>
  </si>
  <si>
    <t>ADV1021832</t>
  </si>
  <si>
    <t>ADV1022175</t>
  </si>
  <si>
    <t>ADV1022170</t>
  </si>
  <si>
    <t>ADV1022741</t>
  </si>
  <si>
    <t>ADV1022584</t>
  </si>
  <si>
    <t>ADV1022376</t>
  </si>
  <si>
    <t>ADV1022899</t>
  </si>
  <si>
    <t>ADV1022725</t>
  </si>
  <si>
    <t>ADV1022447</t>
  </si>
  <si>
    <t>ADV1021695</t>
  </si>
  <si>
    <t>ADV1021866</t>
  </si>
  <si>
    <t>ADV1022693</t>
  </si>
  <si>
    <t>ADV1022925</t>
  </si>
  <si>
    <t>ADV1022187</t>
  </si>
  <si>
    <t>ADV1022580</t>
  </si>
  <si>
    <t>ADV1022702</t>
  </si>
  <si>
    <t>ADV1022402</t>
  </si>
  <si>
    <t>ADV1022886</t>
  </si>
  <si>
    <t>ADV1022870</t>
  </si>
  <si>
    <t>ADV1022016</t>
  </si>
  <si>
    <t>ADV1021871</t>
  </si>
  <si>
    <t>ADV1022946</t>
  </si>
  <si>
    <t>ADV1022770</t>
  </si>
  <si>
    <t>ADV1022828</t>
  </si>
  <si>
    <t>ADV1021854</t>
  </si>
  <si>
    <t>ADV1022761</t>
  </si>
  <si>
    <t>ADV1022431</t>
  </si>
  <si>
    <t>ADV1021772</t>
  </si>
  <si>
    <t>ADV1022257</t>
  </si>
  <si>
    <t>ADV1022088</t>
  </si>
  <si>
    <t>ADV1022230</t>
  </si>
  <si>
    <t>ADV1022819</t>
  </si>
  <si>
    <t>ADV1022614</t>
  </si>
  <si>
    <t>ADV1022894</t>
  </si>
  <si>
    <t>ADV1021867</t>
  </si>
  <si>
    <t>ADV1021698</t>
  </si>
  <si>
    <t>ADV1022956</t>
  </si>
  <si>
    <t>ADV1022444</t>
  </si>
  <si>
    <t>ADV1022933</t>
  </si>
  <si>
    <t>ADV1022395</t>
  </si>
  <si>
    <t>ADV1022177</t>
  </si>
  <si>
    <t>ADV1021721</t>
  </si>
  <si>
    <t>ADV1022821</t>
  </si>
  <si>
    <t>ADV1022032</t>
  </si>
  <si>
    <t>ADV1021982</t>
  </si>
  <si>
    <t>ADV1021773</t>
  </si>
  <si>
    <t>ADV1022547</t>
  </si>
  <si>
    <t>ADV1022264</t>
  </si>
  <si>
    <t>ADV1022179</t>
  </si>
  <si>
    <t>ADV1021702</t>
  </si>
  <si>
    <t>ADV1022491</t>
  </si>
  <si>
    <t>ADV1021755</t>
  </si>
  <si>
    <t>ADV1022411</t>
  </si>
  <si>
    <t>ADV1021551</t>
  </si>
  <si>
    <t>ADV1022430</t>
  </si>
  <si>
    <t>ADV1022022</t>
  </si>
  <si>
    <t>ADV1022713</t>
  </si>
  <si>
    <t>ADV1021817</t>
  </si>
  <si>
    <t>ADV1022930</t>
  </si>
  <si>
    <t>ADV1022396</t>
  </si>
  <si>
    <t>ADV1022149</t>
  </si>
  <si>
    <t>ADV1022592</t>
  </si>
  <si>
    <t>ADV1022551</t>
  </si>
  <si>
    <t>ADV1022445</t>
  </si>
  <si>
    <t>ADV1022615</t>
  </si>
  <si>
    <t>ADV1021547</t>
  </si>
  <si>
    <t>ADV1022557</t>
  </si>
  <si>
    <t>ADV1022104</t>
  </si>
  <si>
    <t>ADV1022018</t>
  </si>
  <si>
    <t>ADV1022628</t>
  </si>
  <si>
    <t>ADV1022940</t>
  </si>
  <si>
    <t>ADV1021959</t>
  </si>
  <si>
    <t>ADV1022482</t>
  </si>
  <si>
    <t>ADV1022723</t>
  </si>
  <si>
    <t>ADV1021926</t>
  </si>
  <si>
    <t>ADV1022176</t>
  </si>
  <si>
    <t>ADV1021790</t>
  </si>
  <si>
    <t>ADV1022450</t>
  </si>
  <si>
    <t>ADV1022892</t>
  </si>
  <si>
    <t>ADV1022302</t>
  </si>
  <si>
    <t>ADV1021740</t>
  </si>
  <si>
    <t>ADV1022616</t>
  </si>
  <si>
    <t>ADV1022654</t>
  </si>
  <si>
    <t>ADV1022873</t>
  </si>
  <si>
    <t>ADV1021804</t>
  </si>
  <si>
    <t>ADV1022681</t>
  </si>
  <si>
    <t>ADV1022421</t>
  </si>
  <si>
    <t>ADV1022638</t>
  </si>
  <si>
    <t>ADV1022299</t>
  </si>
  <si>
    <t>ADV1022581</t>
  </si>
  <si>
    <t>ADV1022253</t>
  </si>
  <si>
    <t>ADV1022889</t>
  </si>
  <si>
    <t>ADV1022920</t>
  </si>
  <si>
    <t>ADV1022228</t>
  </si>
  <si>
    <t>ADV1022609</t>
  </si>
  <si>
    <t>ADV1022352</t>
  </si>
  <si>
    <t>ADV1022840</t>
  </si>
  <si>
    <t>ADV1022521</t>
  </si>
  <si>
    <t>ADV1022695</t>
  </si>
  <si>
    <t>ADV1022793</t>
  </si>
  <si>
    <t>ADV1022545</t>
  </si>
  <si>
    <t>ADV1022764</t>
  </si>
  <si>
    <t>ADV1022074</t>
  </si>
  <si>
    <t>ADV1022277</t>
  </si>
  <si>
    <t>ADV1021626</t>
  </si>
  <si>
    <t>ADV1021729</t>
  </si>
  <si>
    <t>ADV1022779</t>
  </si>
  <si>
    <t>ADV1021934</t>
  </si>
  <si>
    <t>ADV1022371</t>
  </si>
  <si>
    <t>ADV1022953</t>
  </si>
  <si>
    <t>ADV1021636</t>
  </si>
  <si>
    <t>ADV1022897</t>
  </si>
  <si>
    <t>ADV1022841</t>
  </si>
  <si>
    <t>ADV1022633</t>
  </si>
  <si>
    <t>ADV1022662</t>
  </si>
  <si>
    <t>ADV1021848</t>
  </si>
  <si>
    <t>ADV1022331</t>
  </si>
  <si>
    <t>ADV1022929</t>
  </si>
  <si>
    <t>ADV1022872</t>
  </si>
  <si>
    <t>ADV1022400</t>
  </si>
  <si>
    <t>ADV1022838</t>
  </si>
  <si>
    <t>ADV1022512</t>
  </si>
  <si>
    <t>ADV1022152</t>
  </si>
  <si>
    <t>ADV1022269</t>
  </si>
  <si>
    <t>ADV1022077</t>
  </si>
  <si>
    <t>ADV1022174</t>
  </si>
  <si>
    <t>ADV1022439</t>
  </si>
  <si>
    <t>ADV1022774</t>
  </si>
  <si>
    <t>ADV1022225</t>
  </si>
  <si>
    <t>ADV1022783</t>
  </si>
  <si>
    <t>ADV1021976</t>
  </si>
  <si>
    <t>ADV1022748</t>
  </si>
  <si>
    <t>ADV1022591</t>
  </si>
  <si>
    <t>ADV1022954</t>
  </si>
  <si>
    <t>ADV1022526</t>
  </si>
  <si>
    <t>ADV1022397</t>
  </si>
  <si>
    <t>ADV1022937</t>
  </si>
  <si>
    <t>ADV1022346</t>
  </si>
  <si>
    <t>ADV1022255</t>
  </si>
  <si>
    <t>ADV1021845</t>
  </si>
  <si>
    <t>ADV1022401</t>
  </si>
  <si>
    <t>ADV1022479</t>
  </si>
  <si>
    <t>ADV1021771</t>
  </si>
  <si>
    <t>ADV1022923</t>
  </si>
  <si>
    <t>ADV1022226</t>
  </si>
  <si>
    <t>ADV1022019</t>
  </si>
  <si>
    <t>ADV1022697</t>
  </si>
  <si>
    <t>ADV1022438</t>
  </si>
  <si>
    <t>ADV1021731</t>
  </si>
  <si>
    <t>ADV1022171</t>
  </si>
  <si>
    <t>ADV1021996</t>
  </si>
  <si>
    <t>ADV1022271</t>
  </si>
  <si>
    <t>ADV1022724</t>
  </si>
  <si>
    <t>ADV1021699</t>
  </si>
  <si>
    <t>ADV1021667</t>
  </si>
  <si>
    <t>ADV1022254</t>
  </si>
  <si>
    <t>ADV1022617</t>
  </si>
  <si>
    <t>ADV1022194</t>
  </si>
  <si>
    <t>ADV1022594</t>
  </si>
  <si>
    <t>ADV1022959</t>
  </si>
  <si>
    <t>ADV1022590</t>
  </si>
  <si>
    <t>ADV1022231</t>
  </si>
  <si>
    <t>ADV1022644</t>
  </si>
  <si>
    <t>ADV1022306</t>
  </si>
  <si>
    <t>ADV1022183</t>
  </si>
  <si>
    <t>ADV1022489</t>
  </si>
  <si>
    <t>ADV1022608</t>
  </si>
  <si>
    <t>ADV1022370</t>
  </si>
  <si>
    <t>ADV1022282</t>
  </si>
  <si>
    <t>ADV1022398</t>
  </si>
  <si>
    <t>ADV1022229</t>
  </si>
  <si>
    <t>ADV1022106</t>
  </si>
  <si>
    <t>ADV1022178</t>
  </si>
  <si>
    <t>ADV1021591</t>
  </si>
  <si>
    <t>ADV1022740</t>
  </si>
  <si>
    <t>ADV1022546</t>
  </si>
  <si>
    <t>ADV1022729</t>
  </si>
  <si>
    <t>ADV1022915</t>
  </si>
  <si>
    <t>ADV1022075</t>
  </si>
  <si>
    <t>ADV1021928</t>
  </si>
  <si>
    <t>ADV1022778</t>
  </si>
  <si>
    <t>ADV1021865</t>
  </si>
  <si>
    <t>ADV1021716</t>
  </si>
  <si>
    <t>ADV1022191</t>
  </si>
  <si>
    <t>ADV1022656</t>
  </si>
  <si>
    <t>ADV1022898</t>
  </si>
  <si>
    <t>ADV1021696</t>
  </si>
  <si>
    <t>ADV1022597</t>
  </si>
  <si>
    <t>ADV1022768</t>
  </si>
  <si>
    <t>ADV1022926</t>
  </si>
  <si>
    <t>ADV1022935</t>
  </si>
  <si>
    <t>ADV1022332</t>
  </si>
  <si>
    <t>ADV1022650</t>
  </si>
  <si>
    <t>ADV1022188</t>
  </si>
  <si>
    <t>ADV1022251</t>
  </si>
  <si>
    <t>ADV1022839</t>
  </si>
  <si>
    <t>ADV1022448</t>
  </si>
  <si>
    <t>ADV1022813</t>
  </si>
  <si>
    <t>ADV1021953</t>
  </si>
  <si>
    <t>ADV1021725</t>
  </si>
  <si>
    <t>ADV1021715</t>
  </si>
  <si>
    <t>ADV1021881</t>
  </si>
  <si>
    <t>ADV1022867</t>
  </si>
  <si>
    <t>ADV1022773</t>
  </si>
  <si>
    <t>ADV1022042</t>
  </si>
  <si>
    <t>ADV1022947</t>
  </si>
  <si>
    <t>ADV1022927</t>
  </si>
  <si>
    <t>ADV1022280</t>
  </si>
  <si>
    <t>ADV1022408</t>
  </si>
  <si>
    <t>ADV1022443</t>
  </si>
  <si>
    <t>ADV1022743</t>
  </si>
  <si>
    <t>ADV1022541</t>
  </si>
  <si>
    <t>ADV1022882</t>
  </si>
  <si>
    <t>ADV1022514</t>
  </si>
  <si>
    <t>ADV1022338</t>
  </si>
  <si>
    <t>ADV1022921</t>
  </si>
  <si>
    <t>ADV1022852</t>
  </si>
  <si>
    <t>ADV1022849</t>
  </si>
  <si>
    <t>ADV1021671</t>
  </si>
  <si>
    <t>ADV1022517</t>
  </si>
  <si>
    <t>ADV1022295</t>
  </si>
  <si>
    <t>ADV1022718</t>
  </si>
  <si>
    <t>ADV1021648</t>
  </si>
  <si>
    <t>ADV1022190</t>
  </si>
  <si>
    <t>ADV1022769</t>
  </si>
  <si>
    <t>ADV1022919</t>
  </si>
  <si>
    <t>ADV1022538</t>
  </si>
  <si>
    <t>ADV1021764</t>
  </si>
  <si>
    <t>ADV1022540</t>
  </si>
  <si>
    <t>ADV1022405</t>
  </si>
  <si>
    <t>ADV1022579</t>
  </si>
  <si>
    <t>ADV1022636</t>
  </si>
  <si>
    <t>ADV1022641</t>
  </si>
  <si>
    <t>ADV1022215</t>
  </si>
  <si>
    <t>ADV1021565</t>
  </si>
  <si>
    <t>ADV1022665</t>
  </si>
  <si>
    <t>ADV1022511</t>
  </si>
  <si>
    <t>ADV1022413</t>
  </si>
  <si>
    <t>ADV1022797</t>
  </si>
  <si>
    <t>ADV1022699</t>
  </si>
  <si>
    <t>ADV1022173</t>
  </si>
  <si>
    <t>ADV1022027</t>
  </si>
  <si>
    <t>ADV1022111</t>
  </si>
  <si>
    <t>ADV1022775</t>
  </si>
  <si>
    <t>ADV1022224</t>
  </si>
  <si>
    <t>ADV1022162</t>
  </si>
  <si>
    <t>ADV1022782</t>
  </si>
  <si>
    <t>ADV1021727</t>
  </si>
  <si>
    <t>ADV1022747</t>
  </si>
  <si>
    <t>ADV1022279</t>
  </si>
  <si>
    <t>ADV1022957</t>
  </si>
  <si>
    <t>ADV1022679</t>
  </si>
  <si>
    <t>ADV1022934</t>
  </si>
  <si>
    <t>ADV1022640</t>
  </si>
  <si>
    <t>ADV1022304</t>
  </si>
  <si>
    <t>ADV1021613</t>
  </si>
  <si>
    <t>ADV1022553</t>
  </si>
  <si>
    <t>ADV1022850</t>
  </si>
  <si>
    <t>ADV1022684</t>
  </si>
  <si>
    <t>ADV1022227</t>
  </si>
  <si>
    <t>ADV1022890</t>
  </si>
  <si>
    <t>ADV1022347</t>
  </si>
  <si>
    <t>ADV1022652</t>
  </si>
  <si>
    <t>ADV1022416</t>
  </si>
  <si>
    <t>ADV1021952</t>
  </si>
  <si>
    <t>ADV1022278</t>
  </si>
  <si>
    <t>ADV1022490</t>
  </si>
  <si>
    <t>ADV1022787</t>
  </si>
  <si>
    <t>ADV1021931</t>
  </si>
  <si>
    <t>ADV1021794</t>
  </si>
  <si>
    <t>ADV1022041</t>
  </si>
  <si>
    <t>ADV1022219</t>
  </si>
  <si>
    <t>ADV1022409</t>
  </si>
  <si>
    <t>ADV1022902</t>
  </si>
  <si>
    <t>ADV1021694</t>
  </si>
  <si>
    <t>ADV1022687</t>
  </si>
  <si>
    <t>ADV1022330</t>
  </si>
  <si>
    <t>ADV1022339</t>
  </si>
  <si>
    <t>ADV1022305</t>
  </si>
  <si>
    <t>ADV1022871</t>
  </si>
  <si>
    <t>ADV1022516</t>
  </si>
  <si>
    <t>ADV1021735</t>
  </si>
  <si>
    <t>ADV1021649</t>
  </si>
  <si>
    <t>ADV1022298</t>
  </si>
  <si>
    <t>ADV1022478</t>
  </si>
  <si>
    <t>ADV1022260</t>
  </si>
  <si>
    <t>ADV1021767</t>
  </si>
  <si>
    <t>ADV1021777</t>
  </si>
  <si>
    <t>ADV1022576</t>
  </si>
  <si>
    <t>ADV1021868</t>
  </si>
  <si>
    <t>ADV1022874</t>
  </si>
  <si>
    <t>ADV1022222</t>
  </si>
  <si>
    <t>ADV1021669</t>
  </si>
  <si>
    <t>ADV1022639</t>
  </si>
  <si>
    <t>ADV1022888</t>
  </si>
  <si>
    <t>ADV1022252</t>
  </si>
  <si>
    <t>ADV1022301</t>
  </si>
  <si>
    <t>ADV1021541</t>
  </si>
  <si>
    <t>ADV1022020</t>
  </si>
  <si>
    <t>ADV1022369</t>
  </si>
  <si>
    <t>ADV1022611</t>
  </si>
  <si>
    <t>ADV1021825</t>
  </si>
  <si>
    <t>ADV1021552</t>
  </si>
  <si>
    <t>ADV1021983</t>
  </si>
  <si>
    <t>ADV1022519</t>
  </si>
  <si>
    <t>ADV1021730</t>
  </si>
  <si>
    <t>ADV1021720</t>
  </si>
  <si>
    <t>ADV1022014</t>
  </si>
  <si>
    <t>ADV1022864</t>
  </si>
  <si>
    <t>ADV1022108</t>
  </si>
  <si>
    <t>ADV1021756</t>
  </si>
  <si>
    <t>ADV1022161</t>
  </si>
  <si>
    <t>ADV1022329</t>
  </si>
  <si>
    <t>ADV1022410</t>
  </si>
  <si>
    <t>ADV1022690</t>
  </si>
  <si>
    <t>ADV1022433</t>
  </si>
  <si>
    <t>ADV1022300</t>
  </si>
  <si>
    <t>ADV1022021</t>
  </si>
  <si>
    <t>ADV1022634</t>
  </si>
  <si>
    <t>ADV1022744</t>
  </si>
  <si>
    <t>ADV1022712</t>
  </si>
  <si>
    <t>ADV1022013</t>
  </si>
  <si>
    <t>ADV1022197</t>
  </si>
  <si>
    <t>ADV1022621</t>
  </si>
  <si>
    <t>ADV1022875</t>
  </si>
  <si>
    <t>ADV1022446</t>
  </si>
  <si>
    <t>ADV1022548</t>
  </si>
  <si>
    <t>ADV1022550</t>
  </si>
  <si>
    <t>ADV1022887</t>
  </si>
  <si>
    <t>ADV1022922</t>
  </si>
  <si>
    <t>ADV1022885</t>
  </si>
  <si>
    <t>ADV1022931</t>
  </si>
  <si>
    <t>ADV1022924</t>
  </si>
  <si>
    <t>ADV1022213</t>
  </si>
  <si>
    <t>ADV1022612</t>
  </si>
  <si>
    <t>ADV1022542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3643</t>
  </si>
  <si>
    <t>ADV1014406</t>
  </si>
  <si>
    <t>ADV1014512</t>
  </si>
  <si>
    <t>ADV1014034</t>
  </si>
  <si>
    <t>ADV1014513</t>
  </si>
  <si>
    <t>ADV1013661</t>
  </si>
  <si>
    <t>ADV1013623</t>
  </si>
  <si>
    <t>ADV1017194</t>
  </si>
  <si>
    <t>ADV1015175</t>
  </si>
  <si>
    <t>ADV1015172</t>
  </si>
  <si>
    <t>ADV1015129</t>
  </si>
  <si>
    <t>ADV1016790</t>
  </si>
  <si>
    <t>ADV1015176</t>
  </si>
  <si>
    <t>ADV1015173</t>
  </si>
  <si>
    <t>ADV1017548</t>
  </si>
  <si>
    <t>ADV1017985</t>
  </si>
  <si>
    <t>ADV1019078</t>
  </si>
  <si>
    <t>ADV1020474</t>
  </si>
  <si>
    <t>ADV1020543</t>
  </si>
  <si>
    <t>ADV1020473</t>
  </si>
  <si>
    <t>ADV1020545</t>
  </si>
  <si>
    <t>ADV1022588</t>
  </si>
  <si>
    <t>211124A00006</t>
  </si>
  <si>
    <t>220608A00012</t>
  </si>
  <si>
    <t>220929A00039</t>
  </si>
  <si>
    <t>221115A00039</t>
  </si>
  <si>
    <t>221216A00018</t>
  </si>
  <si>
    <t>230307A00025</t>
  </si>
  <si>
    <t>230313A00120</t>
  </si>
  <si>
    <t>230313A00124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500</t>
  </si>
  <si>
    <t>ADV1012110</t>
  </si>
  <si>
    <t>ADV1013208</t>
  </si>
  <si>
    <t>ADV1013888</t>
  </si>
  <si>
    <t>ADV1014315</t>
  </si>
  <si>
    <t>ADV1014403</t>
  </si>
  <si>
    <t>ADV1014613</t>
  </si>
  <si>
    <t>ADV1014146</t>
  </si>
  <si>
    <t>ADV1015395</t>
  </si>
  <si>
    <t>ADV1016297</t>
  </si>
  <si>
    <t>ADV1016466</t>
  </si>
  <si>
    <t>ADV1019700</t>
  </si>
  <si>
    <t>ADV1018855</t>
  </si>
  <si>
    <t>ADV1019841</t>
  </si>
  <si>
    <t>ADV1018298</t>
  </si>
  <si>
    <t>ADV1018807</t>
  </si>
  <si>
    <t>ADV1018164</t>
  </si>
  <si>
    <t>ADV1021036</t>
  </si>
  <si>
    <t>ADV1021418</t>
  </si>
  <si>
    <t>ADV1021347</t>
  </si>
  <si>
    <t>ADV1020147</t>
  </si>
  <si>
    <t>ADV1021349</t>
  </si>
  <si>
    <t>ADV1021419</t>
  </si>
  <si>
    <t>ADV1020713</t>
  </si>
  <si>
    <t>ADV1021335</t>
  </si>
  <si>
    <t>ADV1022583</t>
  </si>
  <si>
    <t>ADV1021969</t>
  </si>
  <si>
    <t>ADV1021874</t>
  </si>
  <si>
    <t>ADV1021763</t>
  </si>
  <si>
    <t>ADV1022475</t>
  </si>
  <si>
    <t>ADV1022544</t>
  </si>
  <si>
    <t>ADV1021819</t>
  </si>
  <si>
    <t>ADV1021788</t>
  </si>
  <si>
    <t>ADV1022063</t>
  </si>
  <si>
    <t>ADV1022414</t>
  </si>
  <si>
    <t>ADV1022061</t>
  </si>
  <si>
    <t>ADV1021967</t>
  </si>
  <si>
    <t>ADV1009630</t>
  </si>
  <si>
    <t>ADV1010025</t>
  </si>
  <si>
    <t>ADV1010137</t>
  </si>
  <si>
    <t>ADV1010509</t>
  </si>
  <si>
    <t>ADV1010723</t>
  </si>
  <si>
    <t>ADV1010727</t>
  </si>
  <si>
    <t>ADV1010729</t>
  </si>
  <si>
    <t>ADV1010935</t>
  </si>
  <si>
    <t>ADV1010936</t>
  </si>
  <si>
    <t>ADV1010937</t>
  </si>
  <si>
    <t>ADV1010971</t>
  </si>
  <si>
    <t>ADV1011039</t>
  </si>
  <si>
    <t>ADV1011270</t>
  </si>
  <si>
    <t>ADV1011569</t>
  </si>
  <si>
    <t>ADV1011573</t>
  </si>
  <si>
    <t>ADV1011770</t>
  </si>
  <si>
    <t>ADV1012634</t>
  </si>
  <si>
    <t>ADV1012369</t>
  </si>
  <si>
    <t>ADV1012665</t>
  </si>
  <si>
    <t>ADV1012173</t>
  </si>
  <si>
    <t>ADV1012341</t>
  </si>
  <si>
    <t>ADV1012552</t>
  </si>
  <si>
    <t>ADV1012365</t>
  </si>
  <si>
    <t>ADV1012350</t>
  </si>
  <si>
    <t>ADV1012360</t>
  </si>
  <si>
    <t>ADV1012593</t>
  </si>
  <si>
    <t>ADV1012408</t>
  </si>
  <si>
    <t>ADV1012446</t>
  </si>
  <si>
    <t>ADV1012355</t>
  </si>
  <si>
    <t>ADV1012345</t>
  </si>
  <si>
    <t>ADV1012406</t>
  </si>
  <si>
    <t>ADV1012477</t>
  </si>
  <si>
    <t>ADV1012485</t>
  </si>
  <si>
    <t>ADV1012596</t>
  </si>
  <si>
    <t>ADV1012344</t>
  </si>
  <si>
    <t>ADV1012368</t>
  </si>
  <si>
    <t>ADV1012475</t>
  </si>
  <si>
    <t>ADV1012480</t>
  </si>
  <si>
    <t>ADV1012348</t>
  </si>
  <si>
    <t>ADV1012554</t>
  </si>
  <si>
    <t>ADV1012353</t>
  </si>
  <si>
    <t>ADV1012363</t>
  </si>
  <si>
    <t>ADV1012367</t>
  </si>
  <si>
    <t>ADV1012218</t>
  </si>
  <si>
    <t>ADV1012346</t>
  </si>
  <si>
    <t>ADV1012482</t>
  </si>
  <si>
    <t>ADV1012594</t>
  </si>
  <si>
    <t>ADV1012473</t>
  </si>
  <si>
    <t>ADV1012476</t>
  </si>
  <si>
    <t>ADV1012357</t>
  </si>
  <si>
    <t>ADV1012557</t>
  </si>
  <si>
    <t>ADV1012370</t>
  </si>
  <si>
    <t>ADV1012366</t>
  </si>
  <si>
    <t>ADV1012491</t>
  </si>
  <si>
    <t>ADV1012558</t>
  </si>
  <si>
    <t>ADV1012479</t>
  </si>
  <si>
    <t>ADV1012478</t>
  </si>
  <si>
    <t>ADV1012342</t>
  </si>
  <si>
    <t>ADV1012553</t>
  </si>
  <si>
    <t>ADV1012147</t>
  </si>
  <si>
    <t>ADV1012445</t>
  </si>
  <si>
    <t>ADV1012471</t>
  </si>
  <si>
    <t>ADV1012556</t>
  </si>
  <si>
    <t>ADV1013290</t>
  </si>
  <si>
    <t>ADV1013288</t>
  </si>
  <si>
    <t>ADV1013289</t>
  </si>
  <si>
    <t>ADV1013162</t>
  </si>
  <si>
    <t>ADV1013251</t>
  </si>
  <si>
    <t>ADV1014605</t>
  </si>
  <si>
    <t>ADV1014597</t>
  </si>
  <si>
    <t>ADV1014712</t>
  </si>
  <si>
    <t>ADV1014611</t>
  </si>
  <si>
    <t>ADV1014736</t>
  </si>
  <si>
    <t>ADV1014466</t>
  </si>
  <si>
    <t>ADV1014608</t>
  </si>
  <si>
    <t>ADV1014733</t>
  </si>
  <si>
    <t>ADV1013687</t>
  </si>
  <si>
    <t>ADV1014720</t>
  </si>
  <si>
    <t>ADV1014710</t>
  </si>
  <si>
    <t>ADV1014730</t>
  </si>
  <si>
    <t>ADV1014820</t>
  </si>
  <si>
    <t>ADV1014819</t>
  </si>
  <si>
    <t>ADV1014612</t>
  </si>
  <si>
    <t>ADV1014869</t>
  </si>
  <si>
    <t>ADV1014607</t>
  </si>
  <si>
    <t>ADV1014735</t>
  </si>
  <si>
    <t>ADV1014734</t>
  </si>
  <si>
    <t>ADV1014721</t>
  </si>
  <si>
    <t>ADV1013887</t>
  </si>
  <si>
    <t>ADV1014729</t>
  </si>
  <si>
    <t>ADV1014598</t>
  </si>
  <si>
    <t>ADV1014707</t>
  </si>
  <si>
    <t>ADV1013957</t>
  </si>
  <si>
    <t>ADV1014601</t>
  </si>
  <si>
    <t>ADV1014599</t>
  </si>
  <si>
    <t>ADV1014714</t>
  </si>
  <si>
    <t>ADV1014602</t>
  </si>
  <si>
    <t>ADV1014727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  <si>
    <t>ADV1018841</t>
  </si>
  <si>
    <t>ADV1018961</t>
  </si>
  <si>
    <t>ADV1019843</t>
  </si>
  <si>
    <t>ADV1019581</t>
  </si>
  <si>
    <t>ADV1019863</t>
  </si>
  <si>
    <t>ADV1019545</t>
  </si>
  <si>
    <t>ADV1018879</t>
  </si>
  <si>
    <t>ADV1019698</t>
  </si>
  <si>
    <t>ADV1019352</t>
  </si>
  <si>
    <t>ADV1018981</t>
  </si>
  <si>
    <t>ADV1019448</t>
  </si>
  <si>
    <t>ADV1019936</t>
  </si>
  <si>
    <t>ADV1018629</t>
  </si>
  <si>
    <t>ADV1018241</t>
  </si>
  <si>
    <t>ADV1019627</t>
  </si>
  <si>
    <t>ADV1018006</t>
  </si>
  <si>
    <t>ADV1019349</t>
  </si>
  <si>
    <t>ADV1019746</t>
  </si>
  <si>
    <t>ADV1019262</t>
  </si>
  <si>
    <t>ADV1018580</t>
  </si>
  <si>
    <t>ADV1018607</t>
  </si>
  <si>
    <t>ADV1019747</t>
  </si>
  <si>
    <t>ADV1019472</t>
  </si>
  <si>
    <t>ADV1019449</t>
  </si>
  <si>
    <t>ADV1019770</t>
  </si>
  <si>
    <t>ADV1021255</t>
  </si>
  <si>
    <t>ADV1021142</t>
  </si>
  <si>
    <t>ADV1021162</t>
  </si>
  <si>
    <t>ADV1020778</t>
  </si>
  <si>
    <t>ADV1020399</t>
  </si>
  <si>
    <t>ADV1021287</t>
  </si>
  <si>
    <t>ADV1020651</t>
  </si>
  <si>
    <t>ADV1020393</t>
  </si>
  <si>
    <t>ADV1021080</t>
  </si>
  <si>
    <t>ADV1020906</t>
  </si>
  <si>
    <t>ADV1021147</t>
  </si>
  <si>
    <t>ADV1020296</t>
  </si>
  <si>
    <t>ADV1021020</t>
  </si>
  <si>
    <t>ADV1021340</t>
  </si>
  <si>
    <t>ADV1021032</t>
  </si>
  <si>
    <t>ADV1020442</t>
  </si>
  <si>
    <t>ADV1022629</t>
  </si>
  <si>
    <t>ADV1021900</t>
  </si>
  <si>
    <t>ADV1021949</t>
  </si>
  <si>
    <t>ADV1022722</t>
  </si>
  <si>
    <t>ADV1021908</t>
  </si>
  <si>
    <t>ADV1022619</t>
  </si>
  <si>
    <t>ADV1022620</t>
  </si>
  <si>
    <t>ADV1022648</t>
  </si>
  <si>
    <t>ADV1021920</t>
  </si>
  <si>
    <t>ADV1021903</t>
  </si>
  <si>
    <t>ADV1021835</t>
  </si>
  <si>
    <t>ADV1021829</t>
  </si>
  <si>
    <t>ADV1022069</t>
  </si>
  <si>
    <t>ADV1021915</t>
  </si>
  <si>
    <t>ADV1021978</t>
  </si>
  <si>
    <t>ADV1022630</t>
  </si>
  <si>
    <t>ADV1022851</t>
  </si>
  <si>
    <t>ADV1021824</t>
  </si>
  <si>
    <t>ADV1021830</t>
  </si>
  <si>
    <t>ADV1022060</t>
  </si>
  <si>
    <t>ADV1021971</t>
  </si>
  <si>
    <t>ADV1022625</t>
  </si>
  <si>
    <t>ADV1021906</t>
  </si>
  <si>
    <t>ADV1022485</t>
  </si>
  <si>
    <t>ADV1021947</t>
  </si>
  <si>
    <t>ADV1022068</t>
  </si>
  <si>
    <t>ADV1021922</t>
  </si>
  <si>
    <t>ADV1021901</t>
  </si>
  <si>
    <t>ADV1021838</t>
  </si>
  <si>
    <t>ADV1021827</t>
  </si>
  <si>
    <t>ADV1021579</t>
  </si>
  <si>
    <t>ADV1021917</t>
  </si>
  <si>
    <t>ADV1021822</t>
  </si>
  <si>
    <t>ADV1022066</t>
  </si>
  <si>
    <t>ADV1021839</t>
  </si>
  <si>
    <t>ADV1021902</t>
  </si>
  <si>
    <t>ADV1022559</t>
  </si>
  <si>
    <t>ADV1022344</t>
  </si>
  <si>
    <t>ADV1022364</t>
  </si>
  <si>
    <t>ADV1021898</t>
  </si>
  <si>
    <t>ADV1021904</t>
  </si>
  <si>
    <t>ADV1021826</t>
  </si>
  <si>
    <t>ADV1022428</t>
  </si>
  <si>
    <t>ADV1021841</t>
  </si>
  <si>
    <t>ADV1022626</t>
  </si>
  <si>
    <t>ADV1022631</t>
  </si>
  <si>
    <t>ADV1021907</t>
  </si>
  <si>
    <t>ADV1021833</t>
  </si>
  <si>
    <t>ADV1021972</t>
  </si>
  <si>
    <t>ADV1021821</t>
  </si>
  <si>
    <t>ADV1022587</t>
  </si>
  <si>
    <t>ADV1021836</t>
  </si>
  <si>
    <t>ADV1022826</t>
  </si>
  <si>
    <t>ADV1021909</t>
  </si>
  <si>
    <t>ADV1021913</t>
  </si>
  <si>
    <t>ADV1022618</t>
  </si>
  <si>
    <t>ADV1022623</t>
  </si>
  <si>
    <t>ADV1021834</t>
  </si>
  <si>
    <t>ADV1021837</t>
  </si>
  <si>
    <t>ADV1021820</t>
  </si>
  <si>
    <t>ADV1021921</t>
  </si>
  <si>
    <t>ADV1021975</t>
  </si>
  <si>
    <t>ADV1021910</t>
  </si>
  <si>
    <t>ADV1021977</t>
  </si>
  <si>
    <t>ADV1021912</t>
  </si>
  <si>
    <t>ADV1022622</t>
  </si>
  <si>
    <t>ADV1022624</t>
  </si>
  <si>
    <t>ADV1021831</t>
  </si>
  <si>
    <t>ADV1021897</t>
  </si>
  <si>
    <t>ADV1022073</t>
  </si>
  <si>
    <t>ADV1021905</t>
  </si>
  <si>
    <t>ADV1021840</t>
  </si>
  <si>
    <t>ADV1022676</t>
  </si>
  <si>
    <t>ADV10226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251" tableType="queryTable" totalsRowShown="0">
  <sortState xmlns:xlrd2="http://schemas.microsoft.com/office/spreadsheetml/2017/richdata2" ref="A4:O5300">
    <sortCondition ref="D3:D5300"/>
  </sortState>
  <tableColumns count="14">
    <tableColumn id="1" xr3:uid="{BCA67C7E-C4C6-4878-ABE8-C5142B7793CC}" uniqueName="1" name="REFERENCE" queryTableFieldId="1"/>
    <tableColumn id="2" xr3:uid="{709F1F67-6A1C-41EB-BA4B-2155B5ACF742}" uniqueName="2" name="SETTLEMENT DATE" queryTableFieldId="2" dataDxfId="2"/>
    <tableColumn id="3" xr3:uid="{7D3B2535-732A-4D33-8E46-5B68C51B37E9}" uniqueName="3" name="Rate" queryTableFieldId="3"/>
    <tableColumn id="4" xr3:uid="{7DEDA9F1-5517-4F3D-96B8-863EA9DB49D8}" uniqueName="4" name="MATURITY DATE" queryTableFieldId="4" dataDxfId="1"/>
    <tableColumn id="5" xr3:uid="{7D615356-7E78-4B8E-B1A0-05A92E6A5F5C}" uniqueName="5" name="First/Next Call/Put Date" queryTableFieldId="5" dataDxfId="0"/>
    <tableColumn id="6" xr3:uid="{41E102AE-7831-4F61-AD86-8ABD4C00E984}" uniqueName="6" name="-400" queryTableFieldId="6"/>
    <tableColumn id="7" xr3:uid="{21538337-1531-47EE-9F22-372CE09E910F}" uniqueName="7" name="-300" queryTableFieldId="7"/>
    <tableColumn id="8" xr3:uid="{15F0D882-B187-4EDD-A16F-DC4AE3EA546B}" uniqueName="8" name="-200" queryTableFieldId="8"/>
    <tableColumn id="9" xr3:uid="{159601FB-CEB6-486C-B45B-8DDC7BB030CB}" uniqueName="9" name="-100" queryTableFieldId="9"/>
    <tableColumn id="10" xr3:uid="{F4B74FC0-A6E5-412F-94B6-5F7C3843EB01}" uniqueName="10" name="Base" queryTableFieldId="10"/>
    <tableColumn id="11" xr3:uid="{CCD106F1-5B3E-49E2-BACC-904C4AA749AB}" uniqueName="11" name="100" queryTableFieldId="11"/>
    <tableColumn id="12" xr3:uid="{F5D0C114-3C3B-44BC-AC30-97904C38AA0F}" uniqueName="12" name="200" queryTableFieldId="12"/>
    <tableColumn id="13" xr3:uid="{40274E0E-D35C-40CD-9275-685859324A7D}" uniqueName="13" name="300" queryTableFieldId="13"/>
    <tableColumn id="14" xr3:uid="{730A6C3C-0658-47AA-9B62-3360C41B0E18}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L33" sqref="L33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394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XDJ/ZZRkA52995sM0KzvpmpUFh7Jg5CvB9ymaUrBdUHz8lG6I4p4HUF7CXaaGqhoVLFU9AogK/hSrz+DhbcYQ==" saltValue="mTepN4fM7nZC80y+Xuewxw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L_x000D_&amp;1#&amp;"Calibri"&amp;10&amp;K0000FF Classification | Internal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R10" sqref="R10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hidden="1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6081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31</v>
      </c>
      <c r="B4" s="6">
        <v>38784</v>
      </c>
      <c r="C4">
        <v>5.44</v>
      </c>
      <c r="D4" s="6">
        <v>46097</v>
      </c>
      <c r="F4">
        <v>100.25316728999999</v>
      </c>
      <c r="G4">
        <v>100.20862058</v>
      </c>
      <c r="H4">
        <v>100.16413115</v>
      </c>
      <c r="I4">
        <v>100.11969891</v>
      </c>
      <c r="J4">
        <v>100.07532372</v>
      </c>
      <c r="K4">
        <v>100.03100549</v>
      </c>
      <c r="L4">
        <v>99.986744090000002</v>
      </c>
      <c r="M4">
        <v>99.942539409999995</v>
      </c>
      <c r="N4">
        <v>99.898391340000003</v>
      </c>
    </row>
    <row r="5" spans="1:31" x14ac:dyDescent="0.25">
      <c r="A5" t="s">
        <v>32</v>
      </c>
      <c r="B5" s="6">
        <v>38937</v>
      </c>
      <c r="C5">
        <v>5.57</v>
      </c>
      <c r="D5" s="6">
        <v>46188</v>
      </c>
      <c r="F5">
        <v>101.71290246</v>
      </c>
      <c r="G5">
        <v>101.41347535</v>
      </c>
      <c r="H5">
        <v>101.11582529</v>
      </c>
      <c r="I5">
        <v>100.81993639</v>
      </c>
      <c r="J5">
        <v>100.52579295</v>
      </c>
      <c r="K5">
        <v>100.23337943</v>
      </c>
      <c r="L5">
        <v>99.942680510000002</v>
      </c>
      <c r="M5">
        <v>99.653681039999995</v>
      </c>
      <c r="N5">
        <v>99.366366040000003</v>
      </c>
    </row>
    <row r="6" spans="1:31" x14ac:dyDescent="0.25">
      <c r="A6" t="s">
        <v>365</v>
      </c>
      <c r="B6" s="6">
        <v>39220</v>
      </c>
      <c r="C6">
        <v>5.46</v>
      </c>
      <c r="D6" s="6">
        <v>46525</v>
      </c>
      <c r="F6">
        <v>104.34410835</v>
      </c>
      <c r="G6">
        <v>103.57802502</v>
      </c>
      <c r="H6">
        <v>102.82786272</v>
      </c>
      <c r="I6">
        <v>102.09307113</v>
      </c>
      <c r="J6">
        <v>101.37312575</v>
      </c>
      <c r="K6">
        <v>100.66752635</v>
      </c>
      <c r="L6">
        <v>99.975795550000001</v>
      </c>
      <c r="M6">
        <v>99.297477599999993</v>
      </c>
      <c r="N6">
        <v>98.632137080000007</v>
      </c>
    </row>
    <row r="7" spans="1:31" x14ac:dyDescent="0.25">
      <c r="A7" t="s">
        <v>33</v>
      </c>
      <c r="B7" s="6">
        <v>40668</v>
      </c>
      <c r="C7">
        <v>4.59</v>
      </c>
      <c r="D7" s="6">
        <v>46157</v>
      </c>
      <c r="F7">
        <v>101.00839062999999</v>
      </c>
      <c r="G7">
        <v>100.7964563</v>
      </c>
      <c r="H7">
        <v>100.58542624</v>
      </c>
      <c r="I7">
        <v>100.3752946</v>
      </c>
      <c r="J7">
        <v>100.16605557</v>
      </c>
      <c r="K7">
        <v>99.9577034</v>
      </c>
      <c r="L7">
        <v>99.75023238</v>
      </c>
      <c r="M7">
        <v>99.543636840000005</v>
      </c>
      <c r="N7">
        <v>99.33791119</v>
      </c>
    </row>
    <row r="8" spans="1:31" x14ac:dyDescent="0.25">
      <c r="A8" t="s">
        <v>294</v>
      </c>
      <c r="B8" s="6">
        <v>40725</v>
      </c>
      <c r="C8">
        <v>3.87</v>
      </c>
      <c r="D8" s="6">
        <v>46204</v>
      </c>
      <c r="F8">
        <v>100.97286715</v>
      </c>
      <c r="G8">
        <v>100.73300742000001</v>
      </c>
      <c r="H8">
        <v>100.49447708</v>
      </c>
      <c r="I8">
        <v>100.25726419</v>
      </c>
      <c r="J8">
        <v>100.02135697</v>
      </c>
      <c r="K8">
        <v>99.786743790000003</v>
      </c>
      <c r="L8">
        <v>99.553413160000005</v>
      </c>
      <c r="M8">
        <v>99.321353729999998</v>
      </c>
      <c r="N8">
        <v>99.090554280000006</v>
      </c>
    </row>
    <row r="9" spans="1:31" x14ac:dyDescent="0.25">
      <c r="A9" t="s">
        <v>233</v>
      </c>
      <c r="B9" s="6">
        <v>40743</v>
      </c>
      <c r="C9">
        <v>3.68</v>
      </c>
      <c r="D9" s="6">
        <v>46223</v>
      </c>
      <c r="F9">
        <v>100.96693816</v>
      </c>
      <c r="G9">
        <v>100.71705108</v>
      </c>
      <c r="H9">
        <v>100.46864214999999</v>
      </c>
      <c r="I9">
        <v>100.22169698</v>
      </c>
      <c r="J9">
        <v>99.976201340000003</v>
      </c>
      <c r="K9">
        <v>99.732141229999996</v>
      </c>
      <c r="L9">
        <v>99.489502810000005</v>
      </c>
      <c r="M9">
        <v>99.248272450000002</v>
      </c>
      <c r="N9">
        <v>99.008436689999996</v>
      </c>
    </row>
    <row r="10" spans="1:31" x14ac:dyDescent="0.25">
      <c r="A10" t="s">
        <v>30</v>
      </c>
      <c r="B10" s="6">
        <v>40760</v>
      </c>
      <c r="C10">
        <v>4.0599999999999996</v>
      </c>
      <c r="D10" s="6">
        <v>46251</v>
      </c>
      <c r="F10">
        <v>102.02323785</v>
      </c>
      <c r="G10">
        <v>101.54736481</v>
      </c>
      <c r="H10">
        <v>101.07594483</v>
      </c>
      <c r="I10">
        <v>100.60891542</v>
      </c>
      <c r="J10">
        <v>100.14621525</v>
      </c>
      <c r="K10">
        <v>99.687784140000005</v>
      </c>
      <c r="L10">
        <v>99.233563000000004</v>
      </c>
      <c r="M10">
        <v>98.783493870000001</v>
      </c>
      <c r="N10">
        <v>98.337519810000003</v>
      </c>
    </row>
    <row r="11" spans="1:31" x14ac:dyDescent="0.25">
      <c r="A11" t="s">
        <v>329</v>
      </c>
      <c r="B11" s="6">
        <v>40779</v>
      </c>
      <c r="C11">
        <v>2.69</v>
      </c>
      <c r="D11" s="6">
        <v>46258</v>
      </c>
      <c r="F11">
        <v>101.48988937</v>
      </c>
      <c r="G11">
        <v>100.98607272</v>
      </c>
      <c r="H11">
        <v>100.48717739</v>
      </c>
      <c r="I11">
        <v>99.993131480000002</v>
      </c>
      <c r="J11">
        <v>99.503864489999998</v>
      </c>
      <c r="K11">
        <v>99.019307280000007</v>
      </c>
      <c r="L11">
        <v>98.539392050000004</v>
      </c>
      <c r="M11">
        <v>98.064052270000005</v>
      </c>
      <c r="N11">
        <v>97.593222710000006</v>
      </c>
    </row>
    <row r="12" spans="1:31" x14ac:dyDescent="0.25">
      <c r="A12" t="s">
        <v>204</v>
      </c>
      <c r="B12" s="6">
        <v>40795</v>
      </c>
      <c r="C12">
        <v>2.2599999999999998</v>
      </c>
      <c r="D12" s="6">
        <v>46274</v>
      </c>
      <c r="F12">
        <v>100.82322621</v>
      </c>
      <c r="G12">
        <v>100.49006874</v>
      </c>
      <c r="H12">
        <v>100.15959887</v>
      </c>
      <c r="I12">
        <v>99.831780839999993</v>
      </c>
      <c r="J12">
        <v>99.506579549999998</v>
      </c>
      <c r="K12">
        <v>99.183960560000003</v>
      </c>
      <c r="L12">
        <v>98.863890060000003</v>
      </c>
      <c r="M12">
        <v>98.546334849999994</v>
      </c>
      <c r="N12">
        <v>98.231262349999994</v>
      </c>
    </row>
    <row r="13" spans="1:31" x14ac:dyDescent="0.25">
      <c r="A13" t="s">
        <v>322</v>
      </c>
      <c r="B13" s="6">
        <v>40823</v>
      </c>
      <c r="C13">
        <v>3.92</v>
      </c>
      <c r="D13" s="6">
        <v>48128</v>
      </c>
      <c r="F13">
        <v>120.41788468999999</v>
      </c>
      <c r="G13">
        <v>115.13596303</v>
      </c>
      <c r="H13">
        <v>110.14183322</v>
      </c>
      <c r="I13">
        <v>105.41775186</v>
      </c>
      <c r="J13">
        <v>100.94717928</v>
      </c>
      <c r="K13">
        <v>96.714690619999999</v>
      </c>
      <c r="L13">
        <v>92.705894110000003</v>
      </c>
      <c r="M13">
        <v>88.90735574</v>
      </c>
      <c r="N13">
        <v>85.306529920000003</v>
      </c>
    </row>
    <row r="14" spans="1:31" x14ac:dyDescent="0.25">
      <c r="A14" t="s">
        <v>43</v>
      </c>
      <c r="B14" s="6">
        <v>40893</v>
      </c>
      <c r="C14">
        <v>3.95</v>
      </c>
      <c r="D14" s="6">
        <v>48212</v>
      </c>
      <c r="F14">
        <v>124.98986825</v>
      </c>
      <c r="G14">
        <v>118.5508454</v>
      </c>
      <c r="H14">
        <v>112.49302935999999</v>
      </c>
      <c r="I14">
        <v>106.79178416000001</v>
      </c>
      <c r="J14">
        <v>101.42418942</v>
      </c>
      <c r="K14">
        <v>96.368912469999998</v>
      </c>
      <c r="L14">
        <v>91.606090649999999</v>
      </c>
      <c r="M14">
        <v>87.117222859999998</v>
      </c>
      <c r="N14">
        <v>82.885069689999995</v>
      </c>
    </row>
    <row r="15" spans="1:31" x14ac:dyDescent="0.25">
      <c r="A15" t="s">
        <v>44</v>
      </c>
      <c r="B15" s="6">
        <v>40921</v>
      </c>
      <c r="C15">
        <v>3.62</v>
      </c>
      <c r="D15" s="6">
        <v>46402</v>
      </c>
      <c r="F15">
        <v>103.46650902</v>
      </c>
      <c r="G15">
        <v>102.56309014</v>
      </c>
      <c r="H15">
        <v>101.67546603</v>
      </c>
      <c r="I15">
        <v>100.80322458000001</v>
      </c>
      <c r="J15">
        <v>99.945967920000001</v>
      </c>
      <c r="K15">
        <v>99.103311829999996</v>
      </c>
      <c r="L15">
        <v>98.27488511</v>
      </c>
      <c r="M15">
        <v>97.460329079999994</v>
      </c>
      <c r="N15">
        <v>96.659297030000005</v>
      </c>
    </row>
    <row r="16" spans="1:31" x14ac:dyDescent="0.25">
      <c r="A16" t="s">
        <v>48</v>
      </c>
      <c r="B16" s="6">
        <v>40921</v>
      </c>
      <c r="C16">
        <v>3.87</v>
      </c>
      <c r="D16" s="6">
        <v>48228</v>
      </c>
      <c r="F16">
        <v>124.65695923</v>
      </c>
      <c r="G16">
        <v>118.18183449999999</v>
      </c>
      <c r="H16">
        <v>112.0928385</v>
      </c>
      <c r="I16">
        <v>106.3648469</v>
      </c>
      <c r="J16">
        <v>100.97449643</v>
      </c>
      <c r="K16">
        <v>95.900052779999996</v>
      </c>
      <c r="L16">
        <v>91.121289039999994</v>
      </c>
      <c r="M16">
        <v>86.619373830000001</v>
      </c>
      <c r="N16">
        <v>82.376768279999993</v>
      </c>
    </row>
    <row r="17" spans="1:14" x14ac:dyDescent="0.25">
      <c r="A17" t="s">
        <v>49</v>
      </c>
      <c r="B17" s="6">
        <v>40935</v>
      </c>
      <c r="C17">
        <v>3.64</v>
      </c>
      <c r="D17" s="6">
        <v>46419</v>
      </c>
      <c r="F17">
        <v>103.67400659</v>
      </c>
      <c r="G17">
        <v>102.72186617</v>
      </c>
      <c r="H17">
        <v>101.78722021999999</v>
      </c>
      <c r="I17">
        <v>100.86958964</v>
      </c>
      <c r="J17">
        <v>99.968512680000003</v>
      </c>
      <c r="K17">
        <v>99.083544169999996</v>
      </c>
      <c r="L17">
        <v>98.214254769999997</v>
      </c>
      <c r="M17">
        <v>97.360230310000006</v>
      </c>
      <c r="N17">
        <v>96.521071050000003</v>
      </c>
    </row>
    <row r="18" spans="1:14" x14ac:dyDescent="0.25">
      <c r="A18" t="s">
        <v>34</v>
      </c>
      <c r="B18" s="6">
        <v>40935</v>
      </c>
      <c r="C18">
        <v>3.87</v>
      </c>
      <c r="D18" s="6">
        <v>48243</v>
      </c>
      <c r="F18">
        <v>124.79346692</v>
      </c>
      <c r="G18">
        <v>118.27137634</v>
      </c>
      <c r="H18">
        <v>112.14063809</v>
      </c>
      <c r="I18">
        <v>106.37562868000001</v>
      </c>
      <c r="J18">
        <v>100.9525321</v>
      </c>
      <c r="K18">
        <v>95.84920339</v>
      </c>
      <c r="L18">
        <v>91.045043109999995</v>
      </c>
      <c r="M18">
        <v>86.520881900000006</v>
      </c>
      <c r="N18">
        <v>82.25887419</v>
      </c>
    </row>
    <row r="19" spans="1:14" x14ac:dyDescent="0.25">
      <c r="A19" t="s">
        <v>323</v>
      </c>
      <c r="B19" s="6">
        <v>41009</v>
      </c>
      <c r="C19">
        <v>2.35</v>
      </c>
      <c r="D19" s="6">
        <v>46489</v>
      </c>
      <c r="F19">
        <v>101.81625018</v>
      </c>
      <c r="G19">
        <v>101.1520405</v>
      </c>
      <c r="H19">
        <v>100.50089384</v>
      </c>
      <c r="I19">
        <v>99.862388499999994</v>
      </c>
      <c r="J19">
        <v>99.236121030000007</v>
      </c>
      <c r="K19">
        <v>98.62170528</v>
      </c>
      <c r="L19">
        <v>98.018771450000003</v>
      </c>
      <c r="M19">
        <v>97.426965240000001</v>
      </c>
      <c r="N19">
        <v>96.845947080000002</v>
      </c>
    </row>
    <row r="20" spans="1:14" x14ac:dyDescent="0.25">
      <c r="A20" t="s">
        <v>37</v>
      </c>
      <c r="B20" s="6">
        <v>41010</v>
      </c>
      <c r="C20">
        <v>3.59</v>
      </c>
      <c r="D20" s="6">
        <v>46492</v>
      </c>
      <c r="F20">
        <v>104.51308859</v>
      </c>
      <c r="G20">
        <v>103.34989508</v>
      </c>
      <c r="H20">
        <v>102.21262313</v>
      </c>
      <c r="I20">
        <v>101.1004124</v>
      </c>
      <c r="J20">
        <v>100.01244034</v>
      </c>
      <c r="K20">
        <v>98.947920030000006</v>
      </c>
      <c r="L20">
        <v>97.90609834</v>
      </c>
      <c r="M20">
        <v>96.88625408</v>
      </c>
      <c r="N20">
        <v>95.887696390000002</v>
      </c>
    </row>
    <row r="21" spans="1:14" x14ac:dyDescent="0.25">
      <c r="A21" t="s">
        <v>324</v>
      </c>
      <c r="B21" s="6">
        <v>41081</v>
      </c>
      <c r="C21">
        <v>3.18</v>
      </c>
      <c r="D21" s="6">
        <v>48386</v>
      </c>
      <c r="F21">
        <v>116.06312853</v>
      </c>
      <c r="G21">
        <v>111.10200079000001</v>
      </c>
      <c r="H21">
        <v>106.42656873999999</v>
      </c>
      <c r="I21">
        <v>102.01807672</v>
      </c>
      <c r="J21">
        <v>97.859117929999996</v>
      </c>
      <c r="K21">
        <v>93.933529859999993</v>
      </c>
      <c r="L21">
        <v>90.226298409999998</v>
      </c>
      <c r="M21">
        <v>86.723469919999999</v>
      </c>
      <c r="N21">
        <v>83.412070330000006</v>
      </c>
    </row>
    <row r="22" spans="1:14" x14ac:dyDescent="0.25">
      <c r="A22" t="s">
        <v>40</v>
      </c>
      <c r="B22" s="6">
        <v>41099</v>
      </c>
      <c r="C22">
        <v>3.2</v>
      </c>
      <c r="D22" s="6">
        <v>46583</v>
      </c>
      <c r="F22">
        <v>105.06461672</v>
      </c>
      <c r="G22">
        <v>103.66214441</v>
      </c>
      <c r="H22">
        <v>102.2853029</v>
      </c>
      <c r="I22">
        <v>100.93344809</v>
      </c>
      <c r="J22">
        <v>99.605957000000004</v>
      </c>
      <c r="K22">
        <v>98.302226930000003</v>
      </c>
      <c r="L22">
        <v>97.021674640000001</v>
      </c>
      <c r="M22">
        <v>95.763735560000001</v>
      </c>
      <c r="N22">
        <v>94.52786304</v>
      </c>
    </row>
    <row r="23" spans="1:14" x14ac:dyDescent="0.25">
      <c r="A23" t="s">
        <v>254</v>
      </c>
      <c r="B23" s="6">
        <v>41127</v>
      </c>
      <c r="C23">
        <v>2.38</v>
      </c>
      <c r="D23" s="6">
        <v>46605</v>
      </c>
      <c r="F23">
        <v>102.18958671999999</v>
      </c>
      <c r="G23">
        <v>101.37914143</v>
      </c>
      <c r="H23">
        <v>100.58296826</v>
      </c>
      <c r="I23">
        <v>99.800672239999997</v>
      </c>
      <c r="J23">
        <v>99.03187355</v>
      </c>
      <c r="K23">
        <v>98.276206689999995</v>
      </c>
      <c r="L23">
        <v>97.53331987</v>
      </c>
      <c r="M23">
        <v>96.802874279999997</v>
      </c>
      <c r="N23">
        <v>96.084543519999997</v>
      </c>
    </row>
    <row r="24" spans="1:14" x14ac:dyDescent="0.25">
      <c r="A24" t="s">
        <v>236</v>
      </c>
      <c r="B24" s="6">
        <v>41128</v>
      </c>
      <c r="C24">
        <v>2.42</v>
      </c>
      <c r="D24" s="6">
        <v>46608</v>
      </c>
      <c r="F24">
        <v>102.22255389999999</v>
      </c>
      <c r="G24">
        <v>101.41169594</v>
      </c>
      <c r="H24">
        <v>100.61512028999999</v>
      </c>
      <c r="I24">
        <v>99.832431650000004</v>
      </c>
      <c r="J24">
        <v>99.063249859999999</v>
      </c>
      <c r="K24">
        <v>98.307209130000004</v>
      </c>
      <c r="L24">
        <v>97.563957340000002</v>
      </c>
      <c r="M24">
        <v>96.833155410000003</v>
      </c>
      <c r="N24">
        <v>96.114476659999994</v>
      </c>
    </row>
    <row r="25" spans="1:14" x14ac:dyDescent="0.25">
      <c r="A25" t="s">
        <v>284</v>
      </c>
      <c r="B25" s="6">
        <v>41129</v>
      </c>
      <c r="C25">
        <v>2.06</v>
      </c>
      <c r="D25" s="6">
        <v>46608</v>
      </c>
      <c r="F25">
        <v>101.98706670999999</v>
      </c>
      <c r="G25">
        <v>101.17723255</v>
      </c>
      <c r="H25">
        <v>100.38167765</v>
      </c>
      <c r="I25">
        <v>99.600006460000003</v>
      </c>
      <c r="J25">
        <v>98.831838529999999</v>
      </c>
      <c r="K25">
        <v>98.076807860000002</v>
      </c>
      <c r="L25">
        <v>97.334562129999995</v>
      </c>
      <c r="M25">
        <v>96.60476208</v>
      </c>
      <c r="N25">
        <v>95.887080850000004</v>
      </c>
    </row>
    <row r="26" spans="1:14" x14ac:dyDescent="0.25">
      <c r="A26" t="s">
        <v>336</v>
      </c>
      <c r="B26" s="6">
        <v>41148</v>
      </c>
      <c r="C26">
        <v>2.0099999999999998</v>
      </c>
      <c r="D26" s="6">
        <v>46626</v>
      </c>
      <c r="F26">
        <v>102.49529012000001</v>
      </c>
      <c r="G26">
        <v>101.48299844</v>
      </c>
      <c r="H26">
        <v>100.48818887</v>
      </c>
      <c r="I26">
        <v>99.510420699999997</v>
      </c>
      <c r="J26">
        <v>98.549268209999994</v>
      </c>
      <c r="K26">
        <v>97.604319989999993</v>
      </c>
      <c r="L26">
        <v>96.675178349999996</v>
      </c>
      <c r="M26">
        <v>95.761458730000001</v>
      </c>
      <c r="N26">
        <v>94.862789120000002</v>
      </c>
    </row>
    <row r="27" spans="1:14" x14ac:dyDescent="0.25">
      <c r="A27" t="s">
        <v>345</v>
      </c>
      <c r="B27" s="6">
        <v>41148</v>
      </c>
      <c r="C27">
        <v>2.0099999999999998</v>
      </c>
      <c r="D27" s="6">
        <v>46626</v>
      </c>
      <c r="F27">
        <v>102.49529012000001</v>
      </c>
      <c r="G27">
        <v>101.48299844</v>
      </c>
      <c r="H27">
        <v>100.48818887</v>
      </c>
      <c r="I27">
        <v>99.510420699999997</v>
      </c>
      <c r="J27">
        <v>98.549268209999994</v>
      </c>
      <c r="K27">
        <v>97.604319989999993</v>
      </c>
      <c r="L27">
        <v>96.675178360000004</v>
      </c>
      <c r="M27">
        <v>95.761458730000001</v>
      </c>
      <c r="N27">
        <v>94.862789120000002</v>
      </c>
    </row>
    <row r="28" spans="1:14" x14ac:dyDescent="0.25">
      <c r="A28" t="s">
        <v>36</v>
      </c>
      <c r="B28" s="6">
        <v>41229</v>
      </c>
      <c r="C28">
        <v>2.78</v>
      </c>
      <c r="D28" s="6">
        <v>47438</v>
      </c>
      <c r="F28">
        <v>112.3850344</v>
      </c>
      <c r="G28">
        <v>108.47806153000001</v>
      </c>
      <c r="H28">
        <v>104.72916175</v>
      </c>
      <c r="I28">
        <v>101.13101754</v>
      </c>
      <c r="J28">
        <v>97.676697070000003</v>
      </c>
      <c r="K28">
        <v>94.359631120000003</v>
      </c>
      <c r="L28">
        <v>91.173591650000006</v>
      </c>
      <c r="M28">
        <v>88.112671640000002</v>
      </c>
      <c r="N28">
        <v>85.171266470000006</v>
      </c>
    </row>
    <row r="29" spans="1:14" x14ac:dyDescent="0.25">
      <c r="A29" t="s">
        <v>332</v>
      </c>
      <c r="B29" s="6">
        <v>41233</v>
      </c>
      <c r="C29">
        <v>1.93</v>
      </c>
      <c r="D29" s="6">
        <v>46713</v>
      </c>
      <c r="F29">
        <v>103.02517462</v>
      </c>
      <c r="G29">
        <v>101.75244551999999</v>
      </c>
      <c r="H29">
        <v>100.50472782999999</v>
      </c>
      <c r="I29">
        <v>99.28130152</v>
      </c>
      <c r="J29">
        <v>98.081474819999997</v>
      </c>
      <c r="K29">
        <v>96.904582790000006</v>
      </c>
      <c r="L29">
        <v>95.749985949999996</v>
      </c>
      <c r="M29">
        <v>94.617069099999995</v>
      </c>
      <c r="N29">
        <v>93.505240029999996</v>
      </c>
    </row>
    <row r="30" spans="1:14" x14ac:dyDescent="0.25">
      <c r="A30" t="s">
        <v>325</v>
      </c>
      <c r="B30" s="6">
        <v>41233</v>
      </c>
      <c r="C30">
        <v>2.2200000000000002</v>
      </c>
      <c r="D30" s="6">
        <v>46713</v>
      </c>
      <c r="F30">
        <v>104.60929974</v>
      </c>
      <c r="G30">
        <v>102.90639917</v>
      </c>
      <c r="H30">
        <v>101.24079746</v>
      </c>
      <c r="I30">
        <v>99.611404489999998</v>
      </c>
      <c r="J30">
        <v>98.017171180000005</v>
      </c>
      <c r="K30">
        <v>96.457087540000003</v>
      </c>
      <c r="L30">
        <v>94.930180890000003</v>
      </c>
      <c r="M30">
        <v>93.435514069999996</v>
      </c>
      <c r="N30">
        <v>91.972183909999998</v>
      </c>
    </row>
    <row r="31" spans="1:14" x14ac:dyDescent="0.25">
      <c r="A31" t="s">
        <v>330</v>
      </c>
      <c r="B31" s="6">
        <v>41260</v>
      </c>
      <c r="C31">
        <v>2.02</v>
      </c>
      <c r="D31" s="6">
        <v>46738</v>
      </c>
      <c r="F31">
        <v>103.33831322</v>
      </c>
      <c r="G31">
        <v>101.982195</v>
      </c>
      <c r="H31">
        <v>100.65398475000001</v>
      </c>
      <c r="I31">
        <v>99.352889610000005</v>
      </c>
      <c r="J31">
        <v>98.078146020000005</v>
      </c>
      <c r="K31">
        <v>96.829018430000005</v>
      </c>
      <c r="L31">
        <v>95.604797919999996</v>
      </c>
      <c r="M31">
        <v>94.404801090000007</v>
      </c>
      <c r="N31">
        <v>93.22836882</v>
      </c>
    </row>
    <row r="32" spans="1:14" x14ac:dyDescent="0.25">
      <c r="A32" t="s">
        <v>50</v>
      </c>
      <c r="B32" s="6">
        <v>41281</v>
      </c>
      <c r="C32">
        <v>3.22</v>
      </c>
      <c r="D32" s="6">
        <v>46770</v>
      </c>
      <c r="F32">
        <v>107.05013246</v>
      </c>
      <c r="G32">
        <v>105.11238649000001</v>
      </c>
      <c r="H32">
        <v>103.21957080999999</v>
      </c>
      <c r="I32">
        <v>101.37037402</v>
      </c>
      <c r="J32">
        <v>99.563531699999999</v>
      </c>
      <c r="K32">
        <v>97.797824379999994</v>
      </c>
      <c r="L32">
        <v>96.072075639999994</v>
      </c>
      <c r="M32">
        <v>94.385150269999997</v>
      </c>
      <c r="N32">
        <v>92.735952589999997</v>
      </c>
    </row>
    <row r="33" spans="1:14" x14ac:dyDescent="0.25">
      <c r="A33" t="s">
        <v>337</v>
      </c>
      <c r="B33" s="6">
        <v>41311</v>
      </c>
      <c r="C33">
        <v>2.14</v>
      </c>
      <c r="D33" s="6">
        <v>46790</v>
      </c>
      <c r="F33">
        <v>103.27142325</v>
      </c>
      <c r="G33">
        <v>102.00693586</v>
      </c>
      <c r="H33">
        <v>100.768278</v>
      </c>
      <c r="I33">
        <v>99.554718730000005</v>
      </c>
      <c r="J33">
        <v>98.365553770000005</v>
      </c>
      <c r="K33">
        <v>97.200104289999999</v>
      </c>
      <c r="L33">
        <v>96.057715779999995</v>
      </c>
      <c r="M33">
        <v>94.937756980000003</v>
      </c>
      <c r="N33">
        <v>93.839618869999995</v>
      </c>
    </row>
    <row r="34" spans="1:14" x14ac:dyDescent="0.25">
      <c r="A34" t="s">
        <v>258</v>
      </c>
      <c r="B34" s="6">
        <v>41311</v>
      </c>
      <c r="C34">
        <v>2.83</v>
      </c>
      <c r="D34" s="6">
        <v>46790</v>
      </c>
      <c r="F34">
        <v>105.88241794</v>
      </c>
      <c r="G34">
        <v>104.07226341000001</v>
      </c>
      <c r="H34">
        <v>102.30538898</v>
      </c>
      <c r="I34">
        <v>100.58046032999999</v>
      </c>
      <c r="J34">
        <v>98.896194429999994</v>
      </c>
      <c r="K34">
        <v>97.251357110000001</v>
      </c>
      <c r="L34">
        <v>95.6447608</v>
      </c>
      <c r="M34">
        <v>94.075262420000001</v>
      </c>
      <c r="N34">
        <v>92.541761339999994</v>
      </c>
    </row>
    <row r="35" spans="1:14" x14ac:dyDescent="0.25">
      <c r="A35" t="s">
        <v>41</v>
      </c>
      <c r="B35" s="6">
        <v>41316</v>
      </c>
      <c r="C35">
        <v>3.27</v>
      </c>
      <c r="D35" s="6">
        <v>46798</v>
      </c>
      <c r="F35">
        <v>107.44373725</v>
      </c>
      <c r="G35">
        <v>105.42222409999999</v>
      </c>
      <c r="H35">
        <v>103.44935583</v>
      </c>
      <c r="I35">
        <v>101.52365837000001</v>
      </c>
      <c r="J35">
        <v>99.643712640000004</v>
      </c>
      <c r="K35">
        <v>97.808152070000006</v>
      </c>
      <c r="L35">
        <v>96.015660260000004</v>
      </c>
      <c r="M35">
        <v>94.264968760000002</v>
      </c>
      <c r="N35">
        <v>92.554854989999995</v>
      </c>
    </row>
    <row r="36" spans="1:14" x14ac:dyDescent="0.25">
      <c r="A36" t="s">
        <v>51</v>
      </c>
      <c r="B36" s="6">
        <v>41369</v>
      </c>
      <c r="C36">
        <v>2.91</v>
      </c>
      <c r="D36" s="6">
        <v>46860</v>
      </c>
      <c r="F36">
        <v>107.47329721</v>
      </c>
      <c r="G36">
        <v>105.27328970000001</v>
      </c>
      <c r="H36">
        <v>103.12960869</v>
      </c>
      <c r="I36">
        <v>101.04041502</v>
      </c>
      <c r="J36">
        <v>99.003944669999996</v>
      </c>
      <c r="K36">
        <v>97.018505050000002</v>
      </c>
      <c r="L36">
        <v>95.082471400000003</v>
      </c>
      <c r="M36">
        <v>93.194283499999997</v>
      </c>
      <c r="N36">
        <v>91.35244256</v>
      </c>
    </row>
    <row r="37" spans="1:14" x14ac:dyDescent="0.25">
      <c r="A37" t="s">
        <v>35</v>
      </c>
      <c r="B37" s="6">
        <v>41388</v>
      </c>
      <c r="C37">
        <v>3.07</v>
      </c>
      <c r="D37" s="6">
        <v>47597</v>
      </c>
      <c r="F37">
        <v>115.0106682</v>
      </c>
      <c r="G37">
        <v>110.59314741</v>
      </c>
      <c r="H37">
        <v>106.37200961000001</v>
      </c>
      <c r="I37">
        <v>102.33742583</v>
      </c>
      <c r="J37">
        <v>98.48011683</v>
      </c>
      <c r="K37">
        <v>94.791318919999995</v>
      </c>
      <c r="L37">
        <v>91.2627521</v>
      </c>
      <c r="M37">
        <v>87.886590420000005</v>
      </c>
      <c r="N37">
        <v>84.655434299999996</v>
      </c>
    </row>
    <row r="38" spans="1:14" x14ac:dyDescent="0.25">
      <c r="A38" t="s">
        <v>38</v>
      </c>
      <c r="B38" s="6">
        <v>41425</v>
      </c>
      <c r="C38">
        <v>3.22</v>
      </c>
      <c r="D38" s="6">
        <v>46903</v>
      </c>
      <c r="F38">
        <v>108.59712557</v>
      </c>
      <c r="G38">
        <v>106.26408273</v>
      </c>
      <c r="H38">
        <v>103.99321648</v>
      </c>
      <c r="I38">
        <v>101.78239793</v>
      </c>
      <c r="J38">
        <v>99.629590530000002</v>
      </c>
      <c r="K38">
        <v>97.53284506</v>
      </c>
      <c r="L38">
        <v>95.490295059999994</v>
      </c>
      <c r="M38">
        <v>93.500152400000005</v>
      </c>
      <c r="N38">
        <v>91.560703340000003</v>
      </c>
    </row>
    <row r="39" spans="1:14" x14ac:dyDescent="0.25">
      <c r="A39" t="s">
        <v>346</v>
      </c>
      <c r="B39" s="6">
        <v>41530</v>
      </c>
      <c r="C39">
        <v>3.72</v>
      </c>
      <c r="D39" s="6">
        <v>47009</v>
      </c>
      <c r="F39">
        <v>106.65766416</v>
      </c>
      <c r="G39">
        <v>104.99834374</v>
      </c>
      <c r="H39">
        <v>103.37921915</v>
      </c>
      <c r="I39">
        <v>101.79898652999999</v>
      </c>
      <c r="J39">
        <v>100.25639471</v>
      </c>
      <c r="K39">
        <v>98.750242700000001</v>
      </c>
      <c r="L39">
        <v>97.279377249999996</v>
      </c>
      <c r="M39">
        <v>95.842690570000002</v>
      </c>
      <c r="N39">
        <v>94.43911817</v>
      </c>
    </row>
    <row r="40" spans="1:14" x14ac:dyDescent="0.25">
      <c r="A40" t="s">
        <v>39</v>
      </c>
      <c r="B40" s="6">
        <v>41543</v>
      </c>
      <c r="C40">
        <v>4</v>
      </c>
      <c r="D40" s="6">
        <v>47028</v>
      </c>
      <c r="F40">
        <v>111.96082892</v>
      </c>
      <c r="G40">
        <v>109.23147702</v>
      </c>
      <c r="H40">
        <v>106.58370781000001</v>
      </c>
      <c r="I40">
        <v>104.01457409</v>
      </c>
      <c r="J40">
        <v>101.52125572</v>
      </c>
      <c r="K40">
        <v>99.101053120000003</v>
      </c>
      <c r="L40">
        <v>96.751381269999996</v>
      </c>
      <c r="M40">
        <v>94.469763900000004</v>
      </c>
      <c r="N40">
        <v>92.253828189999993</v>
      </c>
    </row>
    <row r="41" spans="1:14" x14ac:dyDescent="0.25">
      <c r="A41" t="s">
        <v>158</v>
      </c>
      <c r="B41" s="6">
        <v>41625</v>
      </c>
      <c r="C41">
        <v>4.34</v>
      </c>
      <c r="D41" s="6">
        <v>47120</v>
      </c>
      <c r="F41">
        <v>113.8766146</v>
      </c>
      <c r="G41">
        <v>110.86291527</v>
      </c>
      <c r="H41">
        <v>107.94592102</v>
      </c>
      <c r="I41">
        <v>105.12200971</v>
      </c>
      <c r="J41">
        <v>102.38771493</v>
      </c>
      <c r="K41">
        <v>99.739718460000006</v>
      </c>
      <c r="L41">
        <v>97.174843050000007</v>
      </c>
      <c r="M41">
        <v>94.690045650000002</v>
      </c>
      <c r="N41">
        <v>92.282410999999996</v>
      </c>
    </row>
    <row r="42" spans="1:14" x14ac:dyDescent="0.25">
      <c r="A42" t="s">
        <v>301</v>
      </c>
      <c r="B42" s="6">
        <v>41689</v>
      </c>
      <c r="C42">
        <v>3.13</v>
      </c>
      <c r="D42" s="6">
        <v>47169</v>
      </c>
      <c r="F42">
        <v>105.78305831</v>
      </c>
      <c r="G42">
        <v>104.16138472</v>
      </c>
      <c r="H42">
        <v>102.58094638</v>
      </c>
      <c r="I42">
        <v>101.04035575</v>
      </c>
      <c r="J42">
        <v>99.538283140000004</v>
      </c>
      <c r="K42">
        <v>98.073453749999999</v>
      </c>
      <c r="L42">
        <v>96.644645019999999</v>
      </c>
      <c r="M42">
        <v>95.250684010000001</v>
      </c>
      <c r="N42">
        <v>93.890445020000001</v>
      </c>
    </row>
    <row r="43" spans="1:14" x14ac:dyDescent="0.25">
      <c r="A43" t="s">
        <v>42</v>
      </c>
      <c r="B43" s="6">
        <v>41752</v>
      </c>
      <c r="C43">
        <v>4.03</v>
      </c>
      <c r="D43" s="6">
        <v>47231</v>
      </c>
      <c r="F43">
        <v>114.34807245</v>
      </c>
      <c r="G43">
        <v>111.00321359</v>
      </c>
      <c r="H43">
        <v>107.77548315</v>
      </c>
      <c r="I43">
        <v>104.6600736</v>
      </c>
      <c r="J43">
        <v>101.65240674</v>
      </c>
      <c r="K43">
        <v>98.748121049999995</v>
      </c>
      <c r="L43">
        <v>95.943059890000001</v>
      </c>
      <c r="M43">
        <v>93.233260400000006</v>
      </c>
      <c r="N43">
        <v>90.614943109999999</v>
      </c>
    </row>
    <row r="44" spans="1:14" x14ac:dyDescent="0.25">
      <c r="A44" t="s">
        <v>159</v>
      </c>
      <c r="B44" s="6">
        <v>41780</v>
      </c>
      <c r="C44">
        <v>3.43</v>
      </c>
      <c r="D44" s="6">
        <v>46895</v>
      </c>
      <c r="F44">
        <v>108.99188138</v>
      </c>
      <c r="G44">
        <v>106.67651591000001</v>
      </c>
      <c r="H44">
        <v>104.42235903</v>
      </c>
      <c r="I44">
        <v>102.22733347</v>
      </c>
      <c r="J44">
        <v>100.08945109</v>
      </c>
      <c r="K44">
        <v>98.006808140000004</v>
      </c>
      <c r="L44">
        <v>95.977580849999995</v>
      </c>
      <c r="M44">
        <v>94.000021259999997</v>
      </c>
      <c r="N44">
        <v>92.072453350000004</v>
      </c>
    </row>
    <row r="45" spans="1:14" x14ac:dyDescent="0.25">
      <c r="A45" t="s">
        <v>160</v>
      </c>
      <c r="B45" s="6">
        <v>41816</v>
      </c>
      <c r="C45">
        <v>3.55</v>
      </c>
      <c r="D45" s="6">
        <v>47295</v>
      </c>
      <c r="F45">
        <v>113.74906896</v>
      </c>
      <c r="G45">
        <v>110.22426955</v>
      </c>
      <c r="H45">
        <v>106.82884866000001</v>
      </c>
      <c r="I45">
        <v>103.55736331</v>
      </c>
      <c r="J45">
        <v>100.40462968999999</v>
      </c>
      <c r="K45">
        <v>97.365709390000006</v>
      </c>
      <c r="L45">
        <v>94.435896279999994</v>
      </c>
      <c r="M45">
        <v>91.610704339999998</v>
      </c>
      <c r="N45">
        <v>88.885856050000001</v>
      </c>
    </row>
    <row r="46" spans="1:14" x14ac:dyDescent="0.25">
      <c r="A46" t="s">
        <v>302</v>
      </c>
      <c r="B46" s="6">
        <v>41837</v>
      </c>
      <c r="C46">
        <v>3.14</v>
      </c>
      <c r="D46" s="6">
        <v>46220</v>
      </c>
      <c r="F46">
        <v>101.55670888</v>
      </c>
      <c r="G46">
        <v>101.09151095</v>
      </c>
      <c r="H46">
        <v>100.63063371</v>
      </c>
      <c r="I46">
        <v>100.17401678</v>
      </c>
      <c r="J46">
        <v>99.721600870000003</v>
      </c>
      <c r="K46">
        <v>99.273327820000006</v>
      </c>
      <c r="L46">
        <v>98.829140519999996</v>
      </c>
      <c r="M46">
        <v>98.388982920000004</v>
      </c>
      <c r="N46">
        <v>97.952799990000003</v>
      </c>
    </row>
    <row r="47" spans="1:14" x14ac:dyDescent="0.25">
      <c r="A47" t="s">
        <v>53</v>
      </c>
      <c r="B47" s="6">
        <v>41866</v>
      </c>
      <c r="C47">
        <v>3.59</v>
      </c>
      <c r="D47" s="6">
        <v>47406</v>
      </c>
      <c r="F47">
        <v>114.83502045</v>
      </c>
      <c r="G47">
        <v>110.98133025999999</v>
      </c>
      <c r="H47">
        <v>107.27983991000001</v>
      </c>
      <c r="I47">
        <v>103.72366674</v>
      </c>
      <c r="J47">
        <v>100.30628141</v>
      </c>
      <c r="K47">
        <v>97.021487429999993</v>
      </c>
      <c r="L47">
        <v>93.863402030000003</v>
      </c>
      <c r="M47">
        <v>90.826438260000003</v>
      </c>
      <c r="N47">
        <v>87.905288249999998</v>
      </c>
    </row>
    <row r="48" spans="1:14" x14ac:dyDescent="0.25">
      <c r="A48" t="s">
        <v>326</v>
      </c>
      <c r="B48" s="6">
        <v>41893</v>
      </c>
      <c r="C48">
        <v>3.02</v>
      </c>
      <c r="D48" s="6">
        <v>46643</v>
      </c>
      <c r="F48">
        <v>104.76421479</v>
      </c>
      <c r="G48">
        <v>103.35909203</v>
      </c>
      <c r="H48">
        <v>101.98150072999999</v>
      </c>
      <c r="I48">
        <v>100.63066795</v>
      </c>
      <c r="J48">
        <v>99.305849859999995</v>
      </c>
      <c r="K48">
        <v>98.006330349999999</v>
      </c>
      <c r="L48">
        <v>96.731419700000004</v>
      </c>
      <c r="M48">
        <v>95.480453370000006</v>
      </c>
      <c r="N48">
        <v>94.252790820000001</v>
      </c>
    </row>
    <row r="49" spans="1:14" x14ac:dyDescent="0.25">
      <c r="A49" t="s">
        <v>255</v>
      </c>
      <c r="B49" s="6">
        <v>41899</v>
      </c>
      <c r="C49">
        <v>3.23</v>
      </c>
      <c r="D49" s="6">
        <v>47378</v>
      </c>
      <c r="F49">
        <v>111.98898781</v>
      </c>
      <c r="G49">
        <v>108.65380192000001</v>
      </c>
      <c r="H49">
        <v>105.44522913</v>
      </c>
      <c r="I49">
        <v>102.35765108</v>
      </c>
      <c r="J49">
        <v>99.385734889999995</v>
      </c>
      <c r="K49">
        <v>96.52441675</v>
      </c>
      <c r="L49">
        <v>93.768886539999997</v>
      </c>
      <c r="M49">
        <v>91.114573419999999</v>
      </c>
      <c r="N49">
        <v>88.557132370000005</v>
      </c>
    </row>
    <row r="50" spans="1:14" x14ac:dyDescent="0.25">
      <c r="A50" t="s">
        <v>216</v>
      </c>
      <c r="B50" s="6">
        <v>41906</v>
      </c>
      <c r="C50">
        <v>3.25</v>
      </c>
      <c r="D50" s="6">
        <v>47021</v>
      </c>
      <c r="F50">
        <v>109.63897162000001</v>
      </c>
      <c r="G50">
        <v>107.02389875999999</v>
      </c>
      <c r="H50">
        <v>104.4873796</v>
      </c>
      <c r="I50">
        <v>102.02653543</v>
      </c>
      <c r="J50">
        <v>99.638614399999994</v>
      </c>
      <c r="K50">
        <v>97.320984839999994</v>
      </c>
      <c r="L50">
        <v>95.071129069999998</v>
      </c>
      <c r="M50">
        <v>92.886637559999997</v>
      </c>
      <c r="N50">
        <v>90.765203389999996</v>
      </c>
    </row>
    <row r="51" spans="1:14" x14ac:dyDescent="0.25">
      <c r="A51" t="s">
        <v>380</v>
      </c>
      <c r="B51" s="6">
        <v>41960</v>
      </c>
      <c r="C51">
        <v>3.81</v>
      </c>
      <c r="D51" s="6">
        <v>49265</v>
      </c>
      <c r="F51">
        <v>133.04091249000001</v>
      </c>
      <c r="G51">
        <v>123.24419989</v>
      </c>
      <c r="H51">
        <v>114.27074843</v>
      </c>
      <c r="I51">
        <v>106.04635936</v>
      </c>
      <c r="J51">
        <v>98.503912</v>
      </c>
      <c r="K51">
        <v>91.582652890000006</v>
      </c>
      <c r="L51">
        <v>85.227559729999996</v>
      </c>
      <c r="M51">
        <v>79.388772220000007</v>
      </c>
      <c r="N51">
        <v>74.021082050000004</v>
      </c>
    </row>
    <row r="52" spans="1:14" x14ac:dyDescent="0.25">
      <c r="A52" t="s">
        <v>299</v>
      </c>
      <c r="B52" s="6">
        <v>42038</v>
      </c>
      <c r="C52">
        <v>2.2599999999999998</v>
      </c>
      <c r="D52" s="6">
        <v>47518</v>
      </c>
      <c r="F52">
        <v>105.81393567000001</v>
      </c>
      <c r="G52">
        <v>103.67449049</v>
      </c>
      <c r="H52">
        <v>101.6025666</v>
      </c>
      <c r="I52">
        <v>99.595473330000004</v>
      </c>
      <c r="J52">
        <v>97.650647480000003</v>
      </c>
      <c r="K52">
        <v>95.765646270000005</v>
      </c>
      <c r="L52">
        <v>93.93814089</v>
      </c>
      <c r="M52">
        <v>92.165910289999999</v>
      </c>
      <c r="N52">
        <v>90.446835449999995</v>
      </c>
    </row>
    <row r="53" spans="1:14" x14ac:dyDescent="0.25">
      <c r="A53" t="s">
        <v>45</v>
      </c>
      <c r="B53" s="6">
        <v>42082</v>
      </c>
      <c r="C53">
        <v>3.13</v>
      </c>
      <c r="D53" s="6">
        <v>47196</v>
      </c>
      <c r="F53">
        <v>111.11203637</v>
      </c>
      <c r="G53">
        <v>107.91871896000001</v>
      </c>
      <c r="H53">
        <v>104.83499981999999</v>
      </c>
      <c r="I53">
        <v>101.85648823</v>
      </c>
      <c r="J53">
        <v>98.978996600000002</v>
      </c>
      <c r="K53">
        <v>96.198529669999999</v>
      </c>
      <c r="L53">
        <v>93.511274439999994</v>
      </c>
      <c r="M53">
        <v>90.913590639999995</v>
      </c>
      <c r="N53">
        <v>88.402001810000002</v>
      </c>
    </row>
    <row r="54" spans="1:14" x14ac:dyDescent="0.25">
      <c r="A54" t="s">
        <v>58</v>
      </c>
      <c r="B54" s="6">
        <v>42082</v>
      </c>
      <c r="C54">
        <v>3.25</v>
      </c>
      <c r="D54" s="6">
        <v>47561</v>
      </c>
      <c r="F54">
        <v>115.10654168000001</v>
      </c>
      <c r="G54">
        <v>110.79975446</v>
      </c>
      <c r="H54">
        <v>106.6804466</v>
      </c>
      <c r="I54">
        <v>102.73943131</v>
      </c>
      <c r="J54">
        <v>98.968023450000004</v>
      </c>
      <c r="K54">
        <v>95.358009240000001</v>
      </c>
      <c r="L54">
        <v>91.901617900000005</v>
      </c>
      <c r="M54">
        <v>88.591495249999994</v>
      </c>
      <c r="N54">
        <v>85.420679000000007</v>
      </c>
    </row>
    <row r="55" spans="1:14" x14ac:dyDescent="0.25">
      <c r="A55" t="s">
        <v>198</v>
      </c>
      <c r="B55" s="6">
        <v>42121</v>
      </c>
      <c r="C55">
        <v>2.98</v>
      </c>
      <c r="D55" s="6">
        <v>49426</v>
      </c>
      <c r="F55">
        <v>115.46385604</v>
      </c>
      <c r="G55">
        <v>110.27245653</v>
      </c>
      <c r="H55">
        <v>105.41163727999999</v>
      </c>
      <c r="I55">
        <v>100.85666358</v>
      </c>
      <c r="J55">
        <v>96.584861200000006</v>
      </c>
      <c r="K55">
        <v>92.575429889999995</v>
      </c>
      <c r="L55">
        <v>88.809274959999996</v>
      </c>
      <c r="M55">
        <v>85.268855180000003</v>
      </c>
      <c r="N55">
        <v>81.93804514</v>
      </c>
    </row>
    <row r="56" spans="1:14" x14ac:dyDescent="0.25">
      <c r="A56" t="s">
        <v>327</v>
      </c>
      <c r="B56" s="6">
        <v>42156</v>
      </c>
      <c r="C56">
        <v>3.19</v>
      </c>
      <c r="D56" s="6">
        <v>48621</v>
      </c>
      <c r="F56">
        <v>113.0794889</v>
      </c>
      <c r="G56">
        <v>109.1816152</v>
      </c>
      <c r="H56">
        <v>105.48017523</v>
      </c>
      <c r="I56">
        <v>101.96334462</v>
      </c>
      <c r="J56">
        <v>98.62010343</v>
      </c>
      <c r="K56">
        <v>95.440175819999993</v>
      </c>
      <c r="L56">
        <v>92.413974699999997</v>
      </c>
      <c r="M56">
        <v>89.532550760000007</v>
      </c>
      <c r="N56">
        <v>86.787545699999995</v>
      </c>
    </row>
    <row r="57" spans="1:14" x14ac:dyDescent="0.25">
      <c r="A57" t="s">
        <v>333</v>
      </c>
      <c r="B57" s="6">
        <v>42156</v>
      </c>
      <c r="C57">
        <v>3.12</v>
      </c>
      <c r="D57" s="6">
        <v>47928</v>
      </c>
      <c r="F57">
        <v>109.47497156999999</v>
      </c>
      <c r="G57">
        <v>106.71566387</v>
      </c>
      <c r="H57">
        <v>104.06233473</v>
      </c>
      <c r="I57">
        <v>101.50998708</v>
      </c>
      <c r="J57">
        <v>99.053896850000001</v>
      </c>
      <c r="K57">
        <v>96.689596199999997</v>
      </c>
      <c r="L57">
        <v>94.412857770000002</v>
      </c>
      <c r="M57">
        <v>92.219680109999999</v>
      </c>
      <c r="N57">
        <v>90.106274040000002</v>
      </c>
    </row>
    <row r="58" spans="1:14" x14ac:dyDescent="0.25">
      <c r="A58" t="s">
        <v>334</v>
      </c>
      <c r="B58" s="6">
        <v>42156</v>
      </c>
      <c r="C58">
        <v>3.61</v>
      </c>
      <c r="D58" s="6">
        <v>47121</v>
      </c>
      <c r="F58">
        <v>105.93096091</v>
      </c>
      <c r="G58">
        <v>104.4141111</v>
      </c>
      <c r="H58">
        <v>102.93479746</v>
      </c>
      <c r="I58">
        <v>101.49178039</v>
      </c>
      <c r="J58">
        <v>100.08387129</v>
      </c>
      <c r="K58">
        <v>98.709930009999994</v>
      </c>
      <c r="L58">
        <v>97.368862539999995</v>
      </c>
      <c r="M58">
        <v>96.059618659999998</v>
      </c>
      <c r="N58">
        <v>94.781189949999998</v>
      </c>
    </row>
    <row r="59" spans="1:14" x14ac:dyDescent="0.25">
      <c r="A59" t="s">
        <v>46</v>
      </c>
      <c r="B59" s="6">
        <v>42156</v>
      </c>
      <c r="C59">
        <v>4.63</v>
      </c>
      <c r="D59" s="6">
        <v>48961</v>
      </c>
      <c r="F59">
        <v>136.70561506999999</v>
      </c>
      <c r="G59">
        <v>127.65475177</v>
      </c>
      <c r="H59">
        <v>119.29583851</v>
      </c>
      <c r="I59">
        <v>111.57180108</v>
      </c>
      <c r="J59">
        <v>104.43056604</v>
      </c>
      <c r="K59">
        <v>97.824598460000004</v>
      </c>
      <c r="L59">
        <v>91.710484519999994</v>
      </c>
      <c r="M59">
        <v>86.048554429999996</v>
      </c>
      <c r="N59">
        <v>80.802541640000001</v>
      </c>
    </row>
    <row r="60" spans="1:14" x14ac:dyDescent="0.25">
      <c r="A60" t="s">
        <v>331</v>
      </c>
      <c r="B60" s="6">
        <v>42156</v>
      </c>
      <c r="C60">
        <v>3.38</v>
      </c>
      <c r="D60" s="6">
        <v>47142</v>
      </c>
      <c r="F60">
        <v>105.5985843</v>
      </c>
      <c r="G60">
        <v>104.08349597</v>
      </c>
      <c r="H60">
        <v>102.60597561</v>
      </c>
      <c r="I60">
        <v>101.16477998000001</v>
      </c>
      <c r="J60">
        <v>99.758717079999997</v>
      </c>
      <c r="K60">
        <v>98.386643629999995</v>
      </c>
      <c r="L60">
        <v>97.047462670000002</v>
      </c>
      <c r="M60">
        <v>95.740121310000006</v>
      </c>
      <c r="N60">
        <v>94.463608559999997</v>
      </c>
    </row>
    <row r="61" spans="1:14" x14ac:dyDescent="0.25">
      <c r="A61" t="s">
        <v>335</v>
      </c>
      <c r="B61" s="6">
        <v>42156</v>
      </c>
      <c r="C61">
        <v>3.37</v>
      </c>
      <c r="D61" s="6">
        <v>47170</v>
      </c>
      <c r="F61">
        <v>105.74457768000001</v>
      </c>
      <c r="G61">
        <v>104.18543129</v>
      </c>
      <c r="H61">
        <v>102.66572155999999</v>
      </c>
      <c r="I61">
        <v>101.18412484</v>
      </c>
      <c r="J61">
        <v>99.739372560000007</v>
      </c>
      <c r="K61">
        <v>98.330248420000004</v>
      </c>
      <c r="L61">
        <v>96.955585889999995</v>
      </c>
      <c r="M61">
        <v>95.614265700000004</v>
      </c>
      <c r="N61">
        <v>94.305213600000002</v>
      </c>
    </row>
    <row r="62" spans="1:14" x14ac:dyDescent="0.25">
      <c r="A62" t="s">
        <v>16</v>
      </c>
      <c r="B62" s="6">
        <v>42156</v>
      </c>
      <c r="C62">
        <v>3.27</v>
      </c>
      <c r="D62" s="6">
        <v>47193</v>
      </c>
      <c r="F62">
        <v>105.74769225999999</v>
      </c>
      <c r="G62">
        <v>104.14646091</v>
      </c>
      <c r="H62">
        <v>102.58651601</v>
      </c>
      <c r="I62">
        <v>101.06645217000001</v>
      </c>
      <c r="J62">
        <v>99.584923029999999</v>
      </c>
      <c r="K62">
        <v>98.140638300000006</v>
      </c>
      <c r="L62">
        <v>96.732360979999996</v>
      </c>
      <c r="M62">
        <v>95.358904719999998</v>
      </c>
      <c r="N62">
        <v>94.019131360000003</v>
      </c>
    </row>
    <row r="63" spans="1:14" x14ac:dyDescent="0.25">
      <c r="A63" t="s">
        <v>17</v>
      </c>
      <c r="B63" s="6">
        <v>42156</v>
      </c>
      <c r="C63">
        <v>3.28</v>
      </c>
      <c r="D63" s="6">
        <v>47235</v>
      </c>
      <c r="F63">
        <v>105.92292352</v>
      </c>
      <c r="G63">
        <v>104.27627156</v>
      </c>
      <c r="H63">
        <v>102.67292129000001</v>
      </c>
      <c r="I63">
        <v>101.11137535</v>
      </c>
      <c r="J63">
        <v>99.590200089999996</v>
      </c>
      <c r="K63">
        <v>98.108022390000002</v>
      </c>
      <c r="L63">
        <v>96.663526520000005</v>
      </c>
      <c r="M63">
        <v>95.255451390000005</v>
      </c>
      <c r="N63">
        <v>93.882587779999994</v>
      </c>
    </row>
    <row r="64" spans="1:14" x14ac:dyDescent="0.25">
      <c r="A64" t="s">
        <v>18</v>
      </c>
      <c r="B64" s="6">
        <v>42156</v>
      </c>
      <c r="C64">
        <v>3.05</v>
      </c>
      <c r="D64" s="6">
        <v>47254</v>
      </c>
      <c r="F64">
        <v>105.69921161000001</v>
      </c>
      <c r="G64">
        <v>104.01332499</v>
      </c>
      <c r="H64">
        <v>102.37259434000001</v>
      </c>
      <c r="I64">
        <v>100.77543546</v>
      </c>
      <c r="J64">
        <v>99.220332400000004</v>
      </c>
      <c r="K64">
        <v>97.705833949999999</v>
      </c>
      <c r="L64">
        <v>96.230550350000001</v>
      </c>
      <c r="M64">
        <v>94.793150190000006</v>
      </c>
      <c r="N64">
        <v>93.392357500000003</v>
      </c>
    </row>
    <row r="65" spans="1:14" x14ac:dyDescent="0.25">
      <c r="A65" t="s">
        <v>348</v>
      </c>
      <c r="B65" s="6">
        <v>42156</v>
      </c>
      <c r="C65">
        <v>3.04</v>
      </c>
      <c r="D65" s="6">
        <v>47270</v>
      </c>
      <c r="F65">
        <v>105.68646957999999</v>
      </c>
      <c r="G65">
        <v>103.99959148000001</v>
      </c>
      <c r="H65">
        <v>102.35794115</v>
      </c>
      <c r="I65">
        <v>100.75992995</v>
      </c>
      <c r="J65">
        <v>99.204037740000004</v>
      </c>
      <c r="K65">
        <v>97.688809410000005</v>
      </c>
      <c r="L65">
        <v>96.212851569999998</v>
      </c>
      <c r="M65">
        <v>94.77482938</v>
      </c>
      <c r="N65">
        <v>93.373463709999996</v>
      </c>
    </row>
    <row r="66" spans="1:14" x14ac:dyDescent="0.25">
      <c r="A66" t="s">
        <v>338</v>
      </c>
      <c r="B66" s="6">
        <v>42156</v>
      </c>
      <c r="C66">
        <v>3.21</v>
      </c>
      <c r="D66" s="6">
        <v>47270</v>
      </c>
      <c r="F66">
        <v>106.19734776</v>
      </c>
      <c r="G66">
        <v>104.47261042</v>
      </c>
      <c r="H66">
        <v>102.79442634</v>
      </c>
      <c r="I66">
        <v>101.1611541</v>
      </c>
      <c r="J66">
        <v>99.571223309999993</v>
      </c>
      <c r="K66">
        <v>98.023130890000004</v>
      </c>
      <c r="L66">
        <v>96.515437680000005</v>
      </c>
      <c r="M66">
        <v>95.046765179999994</v>
      </c>
      <c r="N66">
        <v>93.615792549999995</v>
      </c>
    </row>
    <row r="67" spans="1:14" x14ac:dyDescent="0.25">
      <c r="A67" t="s">
        <v>19</v>
      </c>
      <c r="B67" s="6">
        <v>42156</v>
      </c>
      <c r="C67">
        <v>3.14</v>
      </c>
      <c r="D67" s="6">
        <v>47305</v>
      </c>
      <c r="F67">
        <v>106.14482946</v>
      </c>
      <c r="G67">
        <v>104.36918787</v>
      </c>
      <c r="H67">
        <v>102.64284551</v>
      </c>
      <c r="I67">
        <v>100.96402734999999</v>
      </c>
      <c r="J67">
        <v>99.331036019999999</v>
      </c>
      <c r="K67">
        <v>97.742247849999998</v>
      </c>
      <c r="L67">
        <v>96.196109070000006</v>
      </c>
      <c r="M67">
        <v>94.691132300000007</v>
      </c>
      <c r="N67">
        <v>93.225893150000005</v>
      </c>
    </row>
    <row r="68" spans="1:14" x14ac:dyDescent="0.25">
      <c r="A68" t="s">
        <v>75</v>
      </c>
      <c r="B68" s="6">
        <v>42156</v>
      </c>
      <c r="C68">
        <v>3.79</v>
      </c>
      <c r="D68" s="6">
        <v>47315</v>
      </c>
      <c r="F68">
        <v>114.34899944999999</v>
      </c>
      <c r="G68">
        <v>110.76371739</v>
      </c>
      <c r="H68">
        <v>107.31174214000001</v>
      </c>
      <c r="I68">
        <v>103.98740918</v>
      </c>
      <c r="J68">
        <v>100.78532534</v>
      </c>
      <c r="K68">
        <v>97.700354239999996</v>
      </c>
      <c r="L68">
        <v>94.727602660000002</v>
      </c>
      <c r="M68">
        <v>91.862407719999993</v>
      </c>
      <c r="N68">
        <v>89.100324760000007</v>
      </c>
    </row>
    <row r="69" spans="1:14" x14ac:dyDescent="0.25">
      <c r="A69" t="s">
        <v>61</v>
      </c>
      <c r="B69" s="6">
        <v>42156</v>
      </c>
      <c r="C69">
        <v>4.55</v>
      </c>
      <c r="D69" s="6">
        <v>48054</v>
      </c>
      <c r="F69">
        <v>126.4003213</v>
      </c>
      <c r="G69">
        <v>120.3859736</v>
      </c>
      <c r="H69">
        <v>114.70380842</v>
      </c>
      <c r="I69">
        <v>109.33365243999999</v>
      </c>
      <c r="J69">
        <v>104.25666093</v>
      </c>
      <c r="K69">
        <v>99.455223559999993</v>
      </c>
      <c r="L69">
        <v>94.912877320000007</v>
      </c>
      <c r="M69">
        <v>90.614226070000001</v>
      </c>
      <c r="N69">
        <v>86.544866080000006</v>
      </c>
    </row>
    <row r="70" spans="1:14" x14ac:dyDescent="0.25">
      <c r="A70" t="s">
        <v>20</v>
      </c>
      <c r="B70" s="6">
        <v>42156</v>
      </c>
      <c r="C70">
        <v>3.08</v>
      </c>
      <c r="D70" s="6">
        <v>47326</v>
      </c>
      <c r="F70">
        <v>106.04599697</v>
      </c>
      <c r="G70">
        <v>104.27011613000001</v>
      </c>
      <c r="H70">
        <v>102.54360919</v>
      </c>
      <c r="I70">
        <v>100.86469556999999</v>
      </c>
      <c r="J70">
        <v>99.231672720000006</v>
      </c>
      <c r="K70">
        <v>97.642912150000001</v>
      </c>
      <c r="L70">
        <v>96.096855610000006</v>
      </c>
      <c r="M70">
        <v>94.592011529999994</v>
      </c>
      <c r="N70">
        <v>93.126951610000006</v>
      </c>
    </row>
    <row r="71" spans="1:14" x14ac:dyDescent="0.25">
      <c r="A71" t="s">
        <v>21</v>
      </c>
      <c r="B71" s="6">
        <v>42156</v>
      </c>
      <c r="C71">
        <v>3.06</v>
      </c>
      <c r="D71" s="6">
        <v>47361</v>
      </c>
      <c r="F71">
        <v>106.15859564</v>
      </c>
      <c r="G71">
        <v>104.33846346999999</v>
      </c>
      <c r="H71">
        <v>102.56987539000001</v>
      </c>
      <c r="I71">
        <v>100.85094547</v>
      </c>
      <c r="J71">
        <v>99.179871360000007</v>
      </c>
      <c r="K71">
        <v>97.554929909999998</v>
      </c>
      <c r="L71">
        <v>95.974473149999994</v>
      </c>
      <c r="M71">
        <v>94.436924349999998</v>
      </c>
      <c r="N71">
        <v>92.940774480000002</v>
      </c>
    </row>
    <row r="72" spans="1:14" x14ac:dyDescent="0.25">
      <c r="A72" t="s">
        <v>47</v>
      </c>
      <c r="B72" s="6">
        <v>42156</v>
      </c>
      <c r="C72">
        <v>3.78</v>
      </c>
      <c r="D72" s="6">
        <v>48229</v>
      </c>
      <c r="F72">
        <v>123.79990809</v>
      </c>
      <c r="G72">
        <v>117.3469845</v>
      </c>
      <c r="H72">
        <v>111.27944232999999</v>
      </c>
      <c r="I72">
        <v>105.57218152</v>
      </c>
      <c r="J72">
        <v>100.20186266</v>
      </c>
      <c r="K72">
        <v>95.146774890000003</v>
      </c>
      <c r="L72">
        <v>90.386714269999999</v>
      </c>
      <c r="M72">
        <v>85.90287189</v>
      </c>
      <c r="N72">
        <v>81.677730769999997</v>
      </c>
    </row>
    <row r="73" spans="1:14" x14ac:dyDescent="0.25">
      <c r="A73" t="s">
        <v>56</v>
      </c>
      <c r="B73" s="6">
        <v>42156</v>
      </c>
      <c r="C73">
        <v>3.82</v>
      </c>
      <c r="D73" s="6">
        <v>48593</v>
      </c>
      <c r="F73">
        <v>127.20583467</v>
      </c>
      <c r="G73">
        <v>119.5868127</v>
      </c>
      <c r="H73">
        <v>112.48887257</v>
      </c>
      <c r="I73">
        <v>105.87347323</v>
      </c>
      <c r="J73">
        <v>99.705116860000004</v>
      </c>
      <c r="K73">
        <v>93.951093880000002</v>
      </c>
      <c r="L73">
        <v>88.581250569999995</v>
      </c>
      <c r="M73">
        <v>83.567777230000004</v>
      </c>
      <c r="N73">
        <v>78.885014769999998</v>
      </c>
    </row>
    <row r="74" spans="1:14" x14ac:dyDescent="0.25">
      <c r="A74" t="s">
        <v>57</v>
      </c>
      <c r="B74" s="6">
        <v>42156</v>
      </c>
      <c r="C74">
        <v>3.88</v>
      </c>
      <c r="D74" s="6">
        <v>49325</v>
      </c>
      <c r="F74">
        <v>133.62516787999999</v>
      </c>
      <c r="G74">
        <v>123.63209522</v>
      </c>
      <c r="H74">
        <v>114.49228567</v>
      </c>
      <c r="I74">
        <v>106.1277285</v>
      </c>
      <c r="J74">
        <v>98.467940830000003</v>
      </c>
      <c r="K74">
        <v>91.449205539999994</v>
      </c>
      <c r="L74">
        <v>85.013889930000005</v>
      </c>
      <c r="M74">
        <v>79.10983598</v>
      </c>
      <c r="N74">
        <v>73.689814609999999</v>
      </c>
    </row>
    <row r="75" spans="1:14" x14ac:dyDescent="0.25">
      <c r="A75" t="s">
        <v>54</v>
      </c>
      <c r="B75" s="6">
        <v>42156</v>
      </c>
      <c r="C75">
        <v>3.88</v>
      </c>
      <c r="D75" s="6">
        <v>49690</v>
      </c>
      <c r="F75">
        <v>136.36261812000001</v>
      </c>
      <c r="G75">
        <v>125.19312015</v>
      </c>
      <c r="H75">
        <v>115.06962612</v>
      </c>
      <c r="I75">
        <v>105.88757274</v>
      </c>
      <c r="J75">
        <v>97.55338639</v>
      </c>
      <c r="K75">
        <v>89.983276259999997</v>
      </c>
      <c r="L75">
        <v>83.102165510000006</v>
      </c>
      <c r="M75">
        <v>76.842744010000004</v>
      </c>
      <c r="N75">
        <v>71.144628299999994</v>
      </c>
    </row>
    <row r="76" spans="1:14" x14ac:dyDescent="0.25">
      <c r="A76" t="s">
        <v>64</v>
      </c>
      <c r="B76" s="6">
        <v>42156</v>
      </c>
      <c r="C76">
        <v>3.89</v>
      </c>
      <c r="D76" s="6">
        <v>50056</v>
      </c>
      <c r="F76">
        <v>138.8805089</v>
      </c>
      <c r="G76">
        <v>126.54357181</v>
      </c>
      <c r="H76">
        <v>115.46217144000001</v>
      </c>
      <c r="I76">
        <v>105.50022156999999</v>
      </c>
      <c r="J76">
        <v>96.537096230000003</v>
      </c>
      <c r="K76">
        <v>88.4658005</v>
      </c>
      <c r="L76">
        <v>81.191365759999996</v>
      </c>
      <c r="M76">
        <v>74.629441240000006</v>
      </c>
      <c r="N76">
        <v>68.705056639999995</v>
      </c>
    </row>
    <row r="77" spans="1:14" x14ac:dyDescent="0.25">
      <c r="A77" t="s">
        <v>351</v>
      </c>
      <c r="B77" s="6">
        <v>42156</v>
      </c>
      <c r="C77">
        <v>2.87</v>
      </c>
      <c r="D77" s="6">
        <v>47604</v>
      </c>
      <c r="F77">
        <v>106.92096123</v>
      </c>
      <c r="G77">
        <v>104.74913132</v>
      </c>
      <c r="H77">
        <v>102.64765373</v>
      </c>
      <c r="I77">
        <v>100.61365504</v>
      </c>
      <c r="J77">
        <v>98.644400950000005</v>
      </c>
      <c r="K77">
        <v>96.737288559999996</v>
      </c>
      <c r="L77">
        <v>94.889839039999998</v>
      </c>
      <c r="M77">
        <v>93.099690870000003</v>
      </c>
      <c r="N77">
        <v>91.364593429999999</v>
      </c>
    </row>
    <row r="78" spans="1:14" x14ac:dyDescent="0.25">
      <c r="A78" t="s">
        <v>360</v>
      </c>
      <c r="B78" s="6">
        <v>42156</v>
      </c>
      <c r="C78">
        <v>7.12</v>
      </c>
      <c r="D78" s="6">
        <v>46507</v>
      </c>
      <c r="F78">
        <v>104.48799606</v>
      </c>
      <c r="G78">
        <v>103.86181415999999</v>
      </c>
      <c r="H78">
        <v>103.24577051999999</v>
      </c>
      <c r="I78">
        <v>102.63959183</v>
      </c>
      <c r="J78">
        <v>102.04301515</v>
      </c>
      <c r="K78">
        <v>101.45578736</v>
      </c>
      <c r="L78">
        <v>100.87766472</v>
      </c>
      <c r="M78">
        <v>100.30841241</v>
      </c>
      <c r="N78">
        <v>99.747804110000004</v>
      </c>
    </row>
    <row r="79" spans="1:14" x14ac:dyDescent="0.25">
      <c r="A79" t="s">
        <v>366</v>
      </c>
      <c r="B79" s="6">
        <v>42156</v>
      </c>
      <c r="C79">
        <v>7.37</v>
      </c>
      <c r="D79" s="6">
        <v>46843</v>
      </c>
      <c r="F79">
        <v>108.47643182</v>
      </c>
      <c r="G79">
        <v>107.3348206</v>
      </c>
      <c r="H79">
        <v>106.21632336</v>
      </c>
      <c r="I79">
        <v>105.12026659</v>
      </c>
      <c r="J79">
        <v>104.04600264</v>
      </c>
      <c r="K79">
        <v>102.99290852</v>
      </c>
      <c r="L79">
        <v>101.96038469</v>
      </c>
      <c r="M79">
        <v>100.94785397</v>
      </c>
      <c r="N79">
        <v>99.954760480000004</v>
      </c>
    </row>
    <row r="80" spans="1:14" x14ac:dyDescent="0.25">
      <c r="A80" t="s">
        <v>354</v>
      </c>
      <c r="B80" s="6">
        <v>42156</v>
      </c>
      <c r="C80">
        <v>7.08</v>
      </c>
      <c r="D80" s="6">
        <v>46909</v>
      </c>
      <c r="F80">
        <v>109.15444082</v>
      </c>
      <c r="G80">
        <v>107.87371853</v>
      </c>
      <c r="H80">
        <v>106.62055744</v>
      </c>
      <c r="I80">
        <v>105.39412202</v>
      </c>
      <c r="J80">
        <v>104.19360983</v>
      </c>
      <c r="K80">
        <v>103.01824988</v>
      </c>
      <c r="L80">
        <v>101.86730106</v>
      </c>
      <c r="M80">
        <v>100.74005071000001</v>
      </c>
      <c r="N80">
        <v>99.635813249999998</v>
      </c>
    </row>
    <row r="81" spans="1:14" x14ac:dyDescent="0.25">
      <c r="A81" t="s">
        <v>328</v>
      </c>
      <c r="B81" s="6">
        <v>42156</v>
      </c>
      <c r="C81">
        <v>6.74</v>
      </c>
      <c r="D81" s="6">
        <v>46965</v>
      </c>
      <c r="F81">
        <v>109.07273149</v>
      </c>
      <c r="G81">
        <v>107.74577660999999</v>
      </c>
      <c r="H81">
        <v>106.44807529000001</v>
      </c>
      <c r="I81">
        <v>105.17873313</v>
      </c>
      <c r="J81">
        <v>103.93689087</v>
      </c>
      <c r="K81">
        <v>102.72172273</v>
      </c>
      <c r="L81">
        <v>101.53243476</v>
      </c>
      <c r="M81">
        <v>100.36826335000001</v>
      </c>
      <c r="N81">
        <v>99.228473780000002</v>
      </c>
    </row>
    <row r="82" spans="1:14" x14ac:dyDescent="0.25">
      <c r="A82" t="s">
        <v>355</v>
      </c>
      <c r="B82" s="6">
        <v>42156</v>
      </c>
      <c r="C82">
        <v>7.42</v>
      </c>
      <c r="D82" s="6">
        <v>46965</v>
      </c>
      <c r="F82">
        <v>109.95470706</v>
      </c>
      <c r="G82">
        <v>108.61648257</v>
      </c>
      <c r="H82">
        <v>107.3077601</v>
      </c>
      <c r="I82">
        <v>106.02763761999999</v>
      </c>
      <c r="J82">
        <v>104.7752486</v>
      </c>
      <c r="K82">
        <v>103.54976025000001</v>
      </c>
      <c r="L82">
        <v>102.35037186</v>
      </c>
      <c r="M82">
        <v>101.17631333</v>
      </c>
      <c r="N82">
        <v>100.02684372</v>
      </c>
    </row>
    <row r="83" spans="1:14" x14ac:dyDescent="0.25">
      <c r="A83" t="s">
        <v>352</v>
      </c>
      <c r="B83" s="6">
        <v>42156</v>
      </c>
      <c r="C83">
        <v>7.14</v>
      </c>
      <c r="D83" s="6">
        <v>47025</v>
      </c>
      <c r="F83">
        <v>110.27824944</v>
      </c>
      <c r="G83">
        <v>108.84568385</v>
      </c>
      <c r="H83">
        <v>107.446079</v>
      </c>
      <c r="I83">
        <v>106.07839968</v>
      </c>
      <c r="J83">
        <v>104.74165193</v>
      </c>
      <c r="K83">
        <v>103.4348811</v>
      </c>
      <c r="L83">
        <v>102.15716989000001</v>
      </c>
      <c r="M83">
        <v>100.90763659</v>
      </c>
      <c r="N83">
        <v>99.685433399999994</v>
      </c>
    </row>
    <row r="84" spans="1:14" x14ac:dyDescent="0.25">
      <c r="A84" t="s">
        <v>339</v>
      </c>
      <c r="B84" s="6">
        <v>42156</v>
      </c>
      <c r="C84">
        <v>6.21</v>
      </c>
      <c r="D84" s="6">
        <v>47087</v>
      </c>
      <c r="F84">
        <v>109.59059913999999</v>
      </c>
      <c r="G84">
        <v>108.07756199000001</v>
      </c>
      <c r="H84">
        <v>106.60080553</v>
      </c>
      <c r="I84">
        <v>105.15915464</v>
      </c>
      <c r="J84">
        <v>103.75148227</v>
      </c>
      <c r="K84">
        <v>102.376707</v>
      </c>
      <c r="L84">
        <v>101.03379083</v>
      </c>
      <c r="M84">
        <v>99.721737039999994</v>
      </c>
      <c r="N84">
        <v>98.43958816</v>
      </c>
    </row>
    <row r="85" spans="1:14" x14ac:dyDescent="0.25">
      <c r="A85" t="s">
        <v>361</v>
      </c>
      <c r="B85" s="6">
        <v>42156</v>
      </c>
      <c r="C85">
        <v>5.92</v>
      </c>
      <c r="D85" s="6">
        <v>47178</v>
      </c>
      <c r="F85">
        <v>110.02614475999999</v>
      </c>
      <c r="G85">
        <v>108.37172042</v>
      </c>
      <c r="H85">
        <v>106.75944732000001</v>
      </c>
      <c r="I85">
        <v>105.18790453</v>
      </c>
      <c r="J85">
        <v>103.65573042</v>
      </c>
      <c r="K85">
        <v>102.16161966999999</v>
      </c>
      <c r="L85">
        <v>100.70432052</v>
      </c>
      <c r="M85">
        <v>99.282632109999994</v>
      </c>
      <c r="N85">
        <v>97.895402000000004</v>
      </c>
    </row>
    <row r="86" spans="1:14" x14ac:dyDescent="0.25">
      <c r="A86" t="s">
        <v>349</v>
      </c>
      <c r="B86" s="6">
        <v>42156</v>
      </c>
      <c r="C86">
        <v>6.55</v>
      </c>
      <c r="D86" s="6">
        <v>47179</v>
      </c>
      <c r="F86">
        <v>111.04632402</v>
      </c>
      <c r="G86">
        <v>109.37586606000001</v>
      </c>
      <c r="H86">
        <v>107.74797058999999</v>
      </c>
      <c r="I86">
        <v>106.16120269</v>
      </c>
      <c r="J86">
        <v>104.61418732999999</v>
      </c>
      <c r="K86">
        <v>103.10560637</v>
      </c>
      <c r="L86">
        <v>101.63419573</v>
      </c>
      <c r="M86">
        <v>100.19874274999999</v>
      </c>
      <c r="N86">
        <v>98.798083700000007</v>
      </c>
    </row>
    <row r="87" spans="1:14" x14ac:dyDescent="0.25">
      <c r="A87" t="s">
        <v>356</v>
      </c>
      <c r="B87" s="6">
        <v>42156</v>
      </c>
      <c r="C87">
        <v>6.49</v>
      </c>
      <c r="D87" s="6">
        <v>47214</v>
      </c>
      <c r="F87">
        <v>111.56597549999999</v>
      </c>
      <c r="G87">
        <v>109.79820889</v>
      </c>
      <c r="H87">
        <v>108.07718925</v>
      </c>
      <c r="I87">
        <v>106.40129665000001</v>
      </c>
      <c r="J87">
        <v>104.76898017000001</v>
      </c>
      <c r="K87">
        <v>103.17875434</v>
      </c>
      <c r="L87">
        <v>101.62919586</v>
      </c>
      <c r="M87">
        <v>100.11894053</v>
      </c>
      <c r="N87">
        <v>98.646680279999998</v>
      </c>
    </row>
    <row r="88" spans="1:14" x14ac:dyDescent="0.25">
      <c r="A88" t="s">
        <v>353</v>
      </c>
      <c r="B88" s="6">
        <v>42156</v>
      </c>
      <c r="C88">
        <v>6.15</v>
      </c>
      <c r="D88" s="6">
        <v>47266</v>
      </c>
      <c r="F88">
        <v>111.29240028</v>
      </c>
      <c r="G88">
        <v>109.48199643</v>
      </c>
      <c r="H88">
        <v>107.72044595</v>
      </c>
      <c r="I88">
        <v>106.00602676</v>
      </c>
      <c r="J88">
        <v>104.33709125</v>
      </c>
      <c r="K88">
        <v>102.71206245</v>
      </c>
      <c r="L88">
        <v>101.12943042000001</v>
      </c>
      <c r="M88">
        <v>99.587748869999999</v>
      </c>
      <c r="N88">
        <v>98.085631960000001</v>
      </c>
    </row>
    <row r="89" spans="1:14" x14ac:dyDescent="0.25">
      <c r="A89" t="s">
        <v>362</v>
      </c>
      <c r="B89" s="6">
        <v>42156</v>
      </c>
      <c r="C89">
        <v>7.07</v>
      </c>
      <c r="D89" s="6">
        <v>47283</v>
      </c>
      <c r="F89">
        <v>112.60580674000001</v>
      </c>
      <c r="G89">
        <v>110.79711768</v>
      </c>
      <c r="H89">
        <v>109.03741142</v>
      </c>
      <c r="I89">
        <v>107.32495151000001</v>
      </c>
      <c r="J89">
        <v>105.65807694</v>
      </c>
      <c r="K89">
        <v>104.03519826</v>
      </c>
      <c r="L89">
        <v>102.45479392</v>
      </c>
      <c r="M89">
        <v>100.9154068</v>
      </c>
      <c r="N89">
        <v>99.415641010000002</v>
      </c>
    </row>
    <row r="90" spans="1:14" x14ac:dyDescent="0.25">
      <c r="A90" t="s">
        <v>340</v>
      </c>
      <c r="B90" s="6">
        <v>42156</v>
      </c>
      <c r="C90">
        <v>6.14</v>
      </c>
      <c r="D90" s="6">
        <v>47420</v>
      </c>
      <c r="F90">
        <v>112.77259786</v>
      </c>
      <c r="G90">
        <v>110.70698637</v>
      </c>
      <c r="H90">
        <v>108.70242377</v>
      </c>
      <c r="I90">
        <v>106.75660188000001</v>
      </c>
      <c r="J90">
        <v>104.86731748</v>
      </c>
      <c r="K90">
        <v>103.03246679999999</v>
      </c>
      <c r="L90">
        <v>101.25004020999999</v>
      </c>
      <c r="M90">
        <v>99.518117320000002</v>
      </c>
      <c r="N90">
        <v>97.834862380000004</v>
      </c>
    </row>
    <row r="91" spans="1:14" x14ac:dyDescent="0.25">
      <c r="A91" t="s">
        <v>341</v>
      </c>
      <c r="B91" s="6">
        <v>42156</v>
      </c>
      <c r="C91">
        <v>6.2</v>
      </c>
      <c r="D91" s="6">
        <v>47423</v>
      </c>
      <c r="F91">
        <v>112.89399602</v>
      </c>
      <c r="G91">
        <v>110.82589004</v>
      </c>
      <c r="H91">
        <v>108.81891577</v>
      </c>
      <c r="I91">
        <v>106.87076143</v>
      </c>
      <c r="J91">
        <v>104.97922041</v>
      </c>
      <c r="K91">
        <v>103.14218572</v>
      </c>
      <c r="L91">
        <v>101.35764467</v>
      </c>
      <c r="M91">
        <v>99.623673999999994</v>
      </c>
      <c r="N91">
        <v>97.938435190000007</v>
      </c>
    </row>
    <row r="92" spans="1:14" x14ac:dyDescent="0.25">
      <c r="A92" t="s">
        <v>342</v>
      </c>
      <c r="B92" s="6">
        <v>42156</v>
      </c>
      <c r="C92">
        <v>5.96</v>
      </c>
      <c r="D92" s="6">
        <v>47452</v>
      </c>
      <c r="F92">
        <v>112.70484136</v>
      </c>
      <c r="G92">
        <v>110.59441273</v>
      </c>
      <c r="H92">
        <v>108.54745094</v>
      </c>
      <c r="I92">
        <v>106.56152083000001</v>
      </c>
      <c r="J92">
        <v>104.63429947</v>
      </c>
      <c r="K92">
        <v>102.76357012</v>
      </c>
      <c r="L92">
        <v>100.94721656999999</v>
      </c>
      <c r="M92">
        <v>99.18321779</v>
      </c>
      <c r="N92">
        <v>97.469642960000002</v>
      </c>
    </row>
    <row r="93" spans="1:14" x14ac:dyDescent="0.25">
      <c r="A93" t="s">
        <v>65</v>
      </c>
      <c r="B93" s="6">
        <v>42156</v>
      </c>
      <c r="C93">
        <v>7.27</v>
      </c>
      <c r="D93" s="6">
        <v>47578</v>
      </c>
      <c r="F93">
        <v>131.69762133</v>
      </c>
      <c r="G93">
        <v>126.99960715</v>
      </c>
      <c r="H93">
        <v>122.50393769999999</v>
      </c>
      <c r="I93">
        <v>118.20070422000001</v>
      </c>
      <c r="J93">
        <v>114.08054156999999</v>
      </c>
      <c r="K93">
        <v>110.1345951</v>
      </c>
      <c r="L93">
        <v>106.35448974000001</v>
      </c>
      <c r="M93">
        <v>102.73230109000001</v>
      </c>
      <c r="N93">
        <v>99.260528530000002</v>
      </c>
    </row>
    <row r="94" spans="1:14" x14ac:dyDescent="0.25">
      <c r="A94" t="s">
        <v>374</v>
      </c>
      <c r="B94" s="6">
        <v>42156</v>
      </c>
      <c r="C94">
        <v>6.08</v>
      </c>
      <c r="D94" s="6">
        <v>47702</v>
      </c>
      <c r="F94">
        <v>114.92698488000001</v>
      </c>
      <c r="G94">
        <v>112.4579116</v>
      </c>
      <c r="H94">
        <v>110.07313535999999</v>
      </c>
      <c r="I94">
        <v>107.76904956</v>
      </c>
      <c r="J94">
        <v>105.54222922</v>
      </c>
      <c r="K94">
        <v>103.38942047</v>
      </c>
      <c r="L94">
        <v>101.30753082</v>
      </c>
      <c r="M94">
        <v>99.293620009999998</v>
      </c>
      <c r="N94">
        <v>97.344891380000007</v>
      </c>
    </row>
    <row r="95" spans="1:14" x14ac:dyDescent="0.25">
      <c r="A95" t="s">
        <v>375</v>
      </c>
      <c r="B95" s="6">
        <v>42156</v>
      </c>
      <c r="C95">
        <v>5.94</v>
      </c>
      <c r="D95" s="6">
        <v>47716</v>
      </c>
      <c r="F95">
        <v>114.61287191</v>
      </c>
      <c r="G95">
        <v>112.14786214</v>
      </c>
      <c r="H95">
        <v>109.7670847</v>
      </c>
      <c r="I95">
        <v>107.46693259</v>
      </c>
      <c r="J95">
        <v>105.2439806</v>
      </c>
      <c r="K95">
        <v>103.09497481</v>
      </c>
      <c r="L95">
        <v>101.01682284</v>
      </c>
      <c r="M95">
        <v>99.006584630000006</v>
      </c>
      <c r="N95">
        <v>97.061463900000007</v>
      </c>
    </row>
    <row r="96" spans="1:14" x14ac:dyDescent="0.25">
      <c r="A96" t="s">
        <v>357</v>
      </c>
      <c r="B96" s="6">
        <v>42156</v>
      </c>
      <c r="C96">
        <v>5.91</v>
      </c>
      <c r="D96" s="6">
        <v>47725</v>
      </c>
      <c r="F96">
        <v>115.21062605</v>
      </c>
      <c r="G96">
        <v>112.62992441</v>
      </c>
      <c r="H96">
        <v>110.13892011999999</v>
      </c>
      <c r="I96">
        <v>107.73373422</v>
      </c>
      <c r="J96">
        <v>105.41068448999999</v>
      </c>
      <c r="K96">
        <v>103.16627407</v>
      </c>
      <c r="L96">
        <v>100.9971808</v>
      </c>
      <c r="M96">
        <v>98.900247239999999</v>
      </c>
      <c r="N96">
        <v>96.872471399999995</v>
      </c>
    </row>
    <row r="97" spans="1:14" x14ac:dyDescent="0.25">
      <c r="A97" t="s">
        <v>358</v>
      </c>
      <c r="B97" s="6">
        <v>42156</v>
      </c>
      <c r="C97">
        <v>6.46</v>
      </c>
      <c r="D97" s="6">
        <v>47808</v>
      </c>
      <c r="F97">
        <v>117.5374726</v>
      </c>
      <c r="G97">
        <v>114.76067045000001</v>
      </c>
      <c r="H97">
        <v>112.08470359</v>
      </c>
      <c r="I97">
        <v>109.50504239</v>
      </c>
      <c r="J97">
        <v>107.01739478</v>
      </c>
      <c r="K97">
        <v>104.6176921</v>
      </c>
      <c r="L97">
        <v>102.30207583000001</v>
      </c>
      <c r="M97">
        <v>100.06688529</v>
      </c>
      <c r="N97">
        <v>97.908646090000005</v>
      </c>
    </row>
    <row r="98" spans="1:14" x14ac:dyDescent="0.25">
      <c r="A98" t="s">
        <v>343</v>
      </c>
      <c r="B98" s="6">
        <v>42156</v>
      </c>
      <c r="C98">
        <v>5.79</v>
      </c>
      <c r="D98" s="6">
        <v>47865</v>
      </c>
      <c r="F98">
        <v>116.32913834</v>
      </c>
      <c r="G98">
        <v>113.48744169</v>
      </c>
      <c r="H98">
        <v>110.75189028</v>
      </c>
      <c r="I98">
        <v>108.11760019</v>
      </c>
      <c r="J98">
        <v>105.57994866999999</v>
      </c>
      <c r="K98">
        <v>103.13455843</v>
      </c>
      <c r="L98">
        <v>100.77728279</v>
      </c>
      <c r="M98">
        <v>98.504191989999995</v>
      </c>
      <c r="N98">
        <v>96.311560299999996</v>
      </c>
    </row>
    <row r="99" spans="1:14" x14ac:dyDescent="0.25">
      <c r="A99" t="s">
        <v>350</v>
      </c>
      <c r="B99" s="6">
        <v>42156</v>
      </c>
      <c r="C99">
        <v>6.44</v>
      </c>
      <c r="D99" s="6">
        <v>47977</v>
      </c>
      <c r="F99">
        <v>119.38138874000001</v>
      </c>
      <c r="G99">
        <v>116.27051315999999</v>
      </c>
      <c r="H99">
        <v>113.28232906</v>
      </c>
      <c r="I99">
        <v>110.4109141</v>
      </c>
      <c r="J99">
        <v>107.65067637999999</v>
      </c>
      <c r="K99">
        <v>104.99633375000001</v>
      </c>
      <c r="L99">
        <v>102.44289439000001</v>
      </c>
      <c r="M99">
        <v>99.985638910000006</v>
      </c>
      <c r="N99">
        <v>97.620103529999994</v>
      </c>
    </row>
    <row r="100" spans="1:14" x14ac:dyDescent="0.25">
      <c r="A100" t="s">
        <v>359</v>
      </c>
      <c r="B100" s="6">
        <v>42156</v>
      </c>
      <c r="C100">
        <v>5.99</v>
      </c>
      <c r="D100" s="6">
        <v>49950</v>
      </c>
      <c r="F100">
        <v>136.05418954000001</v>
      </c>
      <c r="G100">
        <v>129.05207476000001</v>
      </c>
      <c r="H100">
        <v>122.55696613000001</v>
      </c>
      <c r="I100">
        <v>116.52604667</v>
      </c>
      <c r="J100">
        <v>110.92049831</v>
      </c>
      <c r="K100">
        <v>105.70509867</v>
      </c>
      <c r="L100">
        <v>100.84786115999999</v>
      </c>
      <c r="M100">
        <v>96.319713480000004</v>
      </c>
      <c r="N100">
        <v>92.094210189999998</v>
      </c>
    </row>
    <row r="101" spans="1:14" x14ac:dyDescent="0.25">
      <c r="A101" t="s">
        <v>202</v>
      </c>
      <c r="B101" s="6">
        <v>42158</v>
      </c>
      <c r="C101">
        <v>2.77</v>
      </c>
      <c r="D101" s="6">
        <v>47637</v>
      </c>
      <c r="F101">
        <v>107.48662474</v>
      </c>
      <c r="G101">
        <v>105.13830971</v>
      </c>
      <c r="H101">
        <v>102.86900376</v>
      </c>
      <c r="I101">
        <v>100.67538131000001</v>
      </c>
      <c r="J101">
        <v>98.554282000000001</v>
      </c>
      <c r="K101">
        <v>96.502701250000001</v>
      </c>
      <c r="L101">
        <v>94.517781450000001</v>
      </c>
      <c r="M101">
        <v>92.596803690000002</v>
      </c>
      <c r="N101">
        <v>90.737180010000003</v>
      </c>
    </row>
    <row r="102" spans="1:14" x14ac:dyDescent="0.25">
      <c r="A102" t="s">
        <v>250</v>
      </c>
      <c r="B102" s="6">
        <v>42159</v>
      </c>
      <c r="C102">
        <v>2.82</v>
      </c>
      <c r="D102" s="6">
        <v>47638</v>
      </c>
      <c r="F102">
        <v>107.60465531</v>
      </c>
      <c r="G102">
        <v>105.25370571000001</v>
      </c>
      <c r="H102">
        <v>102.98185682</v>
      </c>
      <c r="I102">
        <v>100.78577912999999</v>
      </c>
      <c r="J102">
        <v>98.662308569999993</v>
      </c>
      <c r="K102">
        <v>96.608436999999995</v>
      </c>
      <c r="L102">
        <v>94.621303429999998</v>
      </c>
      <c r="M102">
        <v>92.698185730000006</v>
      </c>
      <c r="N102">
        <v>90.836492870000001</v>
      </c>
    </row>
    <row r="103" spans="1:14" x14ac:dyDescent="0.25">
      <c r="A103" t="s">
        <v>66</v>
      </c>
      <c r="B103" s="6">
        <v>42165</v>
      </c>
      <c r="C103">
        <v>3.58</v>
      </c>
      <c r="D103" s="6">
        <v>47644</v>
      </c>
      <c r="F103">
        <v>117.68340335000001</v>
      </c>
      <c r="G103">
        <v>113.07411608</v>
      </c>
      <c r="H103">
        <v>108.67446088</v>
      </c>
      <c r="I103">
        <v>104.47372900000001</v>
      </c>
      <c r="J103">
        <v>100.46182113</v>
      </c>
      <c r="K103">
        <v>96.629208939999998</v>
      </c>
      <c r="L103">
        <v>92.966899269999999</v>
      </c>
      <c r="M103">
        <v>89.466400840000006</v>
      </c>
      <c r="N103">
        <v>86.119693229999996</v>
      </c>
    </row>
    <row r="104" spans="1:14" x14ac:dyDescent="0.25">
      <c r="A104" t="s">
        <v>283</v>
      </c>
      <c r="B104" s="6">
        <v>42199</v>
      </c>
      <c r="C104">
        <v>3.76</v>
      </c>
      <c r="D104" s="6">
        <v>47676</v>
      </c>
      <c r="F104">
        <v>110.02609006</v>
      </c>
      <c r="G104">
        <v>107.57696120999999</v>
      </c>
      <c r="H104">
        <v>105.21154319</v>
      </c>
      <c r="I104">
        <v>102.9262681</v>
      </c>
      <c r="J104">
        <v>100.71774677000001</v>
      </c>
      <c r="K104">
        <v>98.582758569999996</v>
      </c>
      <c r="L104">
        <v>96.518241779999997</v>
      </c>
      <c r="M104">
        <v>94.521284649999998</v>
      </c>
      <c r="N104">
        <v>92.589116970000006</v>
      </c>
    </row>
    <row r="105" spans="1:14" x14ac:dyDescent="0.25">
      <c r="A105" t="s">
        <v>52</v>
      </c>
      <c r="B105" s="6">
        <v>42206</v>
      </c>
      <c r="C105">
        <v>3.74</v>
      </c>
      <c r="D105" s="6">
        <v>47686</v>
      </c>
      <c r="F105">
        <v>118.50714268999999</v>
      </c>
      <c r="G105">
        <v>113.76827201</v>
      </c>
      <c r="H105">
        <v>109.24963369</v>
      </c>
      <c r="I105">
        <v>104.93982643</v>
      </c>
      <c r="J105">
        <v>100.82809820999999</v>
      </c>
      <c r="K105">
        <v>96.904305969999996</v>
      </c>
      <c r="L105">
        <v>93.158877939999996</v>
      </c>
      <c r="M105">
        <v>89.582778520000005</v>
      </c>
      <c r="N105">
        <v>86.167475499999995</v>
      </c>
    </row>
    <row r="106" spans="1:14" x14ac:dyDescent="0.25">
      <c r="A106" t="s">
        <v>308</v>
      </c>
      <c r="B106" s="6">
        <v>42219</v>
      </c>
      <c r="C106">
        <v>3.41</v>
      </c>
      <c r="D106" s="6">
        <v>47697</v>
      </c>
      <c r="F106">
        <v>115.0762926</v>
      </c>
      <c r="G106">
        <v>110.86348326</v>
      </c>
      <c r="H106">
        <v>106.84307072999999</v>
      </c>
      <c r="I106">
        <v>103.0050717</v>
      </c>
      <c r="J106">
        <v>99.340078160000004</v>
      </c>
      <c r="K106">
        <v>95.839220929999996</v>
      </c>
      <c r="L106">
        <v>92.49413577</v>
      </c>
      <c r="M106">
        <v>89.296931850000007</v>
      </c>
      <c r="N106">
        <v>86.240162260000005</v>
      </c>
    </row>
    <row r="107" spans="1:14" x14ac:dyDescent="0.25">
      <c r="A107" t="s">
        <v>311</v>
      </c>
      <c r="B107" s="6">
        <v>42219</v>
      </c>
      <c r="C107">
        <v>3.41</v>
      </c>
      <c r="D107" s="6">
        <v>47697</v>
      </c>
      <c r="F107">
        <v>115.0762926</v>
      </c>
      <c r="G107">
        <v>110.86348326</v>
      </c>
      <c r="H107">
        <v>106.84307072999999</v>
      </c>
      <c r="I107">
        <v>103.0050717</v>
      </c>
      <c r="J107">
        <v>99.340078160000004</v>
      </c>
      <c r="K107">
        <v>95.839220929999996</v>
      </c>
      <c r="L107">
        <v>92.49413577</v>
      </c>
      <c r="M107">
        <v>89.296931850000007</v>
      </c>
      <c r="N107">
        <v>86.240162260000005</v>
      </c>
    </row>
    <row r="108" spans="1:14" x14ac:dyDescent="0.25">
      <c r="A108" t="s">
        <v>275</v>
      </c>
      <c r="B108" s="6">
        <v>42219</v>
      </c>
      <c r="C108">
        <v>3.41</v>
      </c>
      <c r="D108" s="6">
        <v>47697</v>
      </c>
      <c r="F108">
        <v>115.0762926</v>
      </c>
      <c r="G108">
        <v>110.86348326</v>
      </c>
      <c r="H108">
        <v>106.84307072999999</v>
      </c>
      <c r="I108">
        <v>103.0050717</v>
      </c>
      <c r="J108">
        <v>99.340078160000004</v>
      </c>
      <c r="K108">
        <v>95.839220929999996</v>
      </c>
      <c r="L108">
        <v>92.49413577</v>
      </c>
      <c r="M108">
        <v>89.296931850000007</v>
      </c>
      <c r="N108">
        <v>86.240162260000005</v>
      </c>
    </row>
    <row r="109" spans="1:14" x14ac:dyDescent="0.25">
      <c r="A109" t="s">
        <v>232</v>
      </c>
      <c r="B109" s="6">
        <v>42219</v>
      </c>
      <c r="C109">
        <v>3.41</v>
      </c>
      <c r="D109" s="6">
        <v>47697</v>
      </c>
      <c r="F109">
        <v>115.0762926</v>
      </c>
      <c r="G109">
        <v>110.86348326</v>
      </c>
      <c r="H109">
        <v>106.84307072999999</v>
      </c>
      <c r="I109">
        <v>103.0050717</v>
      </c>
      <c r="J109">
        <v>99.340078160000004</v>
      </c>
      <c r="K109">
        <v>95.839220929999996</v>
      </c>
      <c r="L109">
        <v>92.49413577</v>
      </c>
      <c r="M109">
        <v>89.296931850000007</v>
      </c>
      <c r="N109">
        <v>86.240162260000005</v>
      </c>
    </row>
    <row r="110" spans="1:14" x14ac:dyDescent="0.25">
      <c r="A110" t="s">
        <v>234</v>
      </c>
      <c r="B110" s="6">
        <v>42219</v>
      </c>
      <c r="C110">
        <v>3.01</v>
      </c>
      <c r="D110" s="6">
        <v>47697</v>
      </c>
      <c r="F110">
        <v>108.05859498</v>
      </c>
      <c r="G110">
        <v>105.61495685</v>
      </c>
      <c r="H110">
        <v>103.25594718000001</v>
      </c>
      <c r="I110">
        <v>100.97791967000001</v>
      </c>
      <c r="J110">
        <v>98.777412249999998</v>
      </c>
      <c r="K110">
        <v>96.651136429999994</v>
      </c>
      <c r="L110">
        <v>94.595967430000002</v>
      </c>
      <c r="M110">
        <v>92.608934809999994</v>
      </c>
      <c r="N110">
        <v>90.687213810000003</v>
      </c>
    </row>
    <row r="111" spans="1:14" x14ac:dyDescent="0.25">
      <c r="A111" t="s">
        <v>290</v>
      </c>
      <c r="B111" s="6">
        <v>42219</v>
      </c>
      <c r="C111">
        <v>3.01</v>
      </c>
      <c r="D111" s="6">
        <v>47697</v>
      </c>
      <c r="F111">
        <v>108.05859499</v>
      </c>
      <c r="G111">
        <v>105.61495686000001</v>
      </c>
      <c r="H111">
        <v>103.25594718000001</v>
      </c>
      <c r="I111">
        <v>100.97791967000001</v>
      </c>
      <c r="J111">
        <v>98.777412249999998</v>
      </c>
      <c r="K111">
        <v>96.651136429999994</v>
      </c>
      <c r="L111">
        <v>94.595967430000002</v>
      </c>
      <c r="M111">
        <v>92.608934809999994</v>
      </c>
      <c r="N111">
        <v>90.687213810000003</v>
      </c>
    </row>
    <row r="112" spans="1:14" x14ac:dyDescent="0.25">
      <c r="A112" t="s">
        <v>315</v>
      </c>
      <c r="B112" s="6">
        <v>42219</v>
      </c>
      <c r="C112">
        <v>3.01</v>
      </c>
      <c r="D112" s="6">
        <v>47697</v>
      </c>
      <c r="F112">
        <v>108.05859498</v>
      </c>
      <c r="G112">
        <v>105.61495685</v>
      </c>
      <c r="H112">
        <v>103.25594718000001</v>
      </c>
      <c r="I112">
        <v>100.97791967000001</v>
      </c>
      <c r="J112">
        <v>98.777412249999998</v>
      </c>
      <c r="K112">
        <v>96.651136429999994</v>
      </c>
      <c r="L112">
        <v>94.595967430000002</v>
      </c>
      <c r="M112">
        <v>92.608934809999994</v>
      </c>
      <c r="N112">
        <v>90.687213810000003</v>
      </c>
    </row>
    <row r="113" spans="1:14" x14ac:dyDescent="0.25">
      <c r="A113" t="s">
        <v>55</v>
      </c>
      <c r="B113" s="6">
        <v>42233</v>
      </c>
      <c r="C113">
        <v>3.19</v>
      </c>
      <c r="D113" s="6">
        <v>46616</v>
      </c>
      <c r="F113">
        <v>105.3923814</v>
      </c>
      <c r="G113">
        <v>103.89729507</v>
      </c>
      <c r="H113">
        <v>102.4311234</v>
      </c>
      <c r="I113">
        <v>100.99309912</v>
      </c>
      <c r="J113">
        <v>99.582481650000005</v>
      </c>
      <c r="K113">
        <v>98.198555880000001</v>
      </c>
      <c r="L113">
        <v>96.840631119999998</v>
      </c>
      <c r="M113">
        <v>95.508040039999997</v>
      </c>
      <c r="N113">
        <v>94.200137679999997</v>
      </c>
    </row>
    <row r="114" spans="1:14" x14ac:dyDescent="0.25">
      <c r="A114" t="s">
        <v>161</v>
      </c>
      <c r="B114" s="6">
        <v>42235</v>
      </c>
      <c r="C114">
        <v>3.51</v>
      </c>
      <c r="D114" s="6">
        <v>47714</v>
      </c>
      <c r="F114">
        <v>117.74918427</v>
      </c>
      <c r="G114">
        <v>112.9475352</v>
      </c>
      <c r="H114">
        <v>108.37285773000001</v>
      </c>
      <c r="I114">
        <v>104.01320595</v>
      </c>
      <c r="J114">
        <v>99.857325840000001</v>
      </c>
      <c r="K114">
        <v>95.894611519999998</v>
      </c>
      <c r="L114">
        <v>92.115064439999998</v>
      </c>
      <c r="M114">
        <v>88.509255359999997</v>
      </c>
      <c r="N114">
        <v>85.068288999999993</v>
      </c>
    </row>
    <row r="115" spans="1:14" x14ac:dyDescent="0.25">
      <c r="A115" t="s">
        <v>73</v>
      </c>
      <c r="B115" s="6">
        <v>42242</v>
      </c>
      <c r="C115">
        <v>2.94</v>
      </c>
      <c r="D115" s="6">
        <v>46260</v>
      </c>
      <c r="F115">
        <v>101.60906711</v>
      </c>
      <c r="G115">
        <v>101.10885768</v>
      </c>
      <c r="H115">
        <v>100.61357425999999</v>
      </c>
      <c r="I115">
        <v>100.12314429</v>
      </c>
      <c r="J115">
        <v>99.637496569999996</v>
      </c>
      <c r="K115">
        <v>99.156561339999996</v>
      </c>
      <c r="L115">
        <v>98.680270149999998</v>
      </c>
      <c r="M115">
        <v>98.208555899999993</v>
      </c>
      <c r="N115">
        <v>97.74135278</v>
      </c>
    </row>
    <row r="116" spans="1:14" x14ac:dyDescent="0.25">
      <c r="A116" t="s">
        <v>86</v>
      </c>
      <c r="B116" s="6">
        <v>42242</v>
      </c>
      <c r="C116">
        <v>3.22</v>
      </c>
      <c r="D116" s="6">
        <v>47357</v>
      </c>
      <c r="F116">
        <v>113.23927741</v>
      </c>
      <c r="G116">
        <v>109.54843448</v>
      </c>
      <c r="H116">
        <v>105.99948603</v>
      </c>
      <c r="I116">
        <v>102.58620193</v>
      </c>
      <c r="J116">
        <v>99.302660799999998</v>
      </c>
      <c r="K116">
        <v>96.143232889999993</v>
      </c>
      <c r="L116">
        <v>93.102564029999996</v>
      </c>
      <c r="M116">
        <v>90.175560489999995</v>
      </c>
      <c r="N116">
        <v>87.357374840000006</v>
      </c>
    </row>
    <row r="117" spans="1:14" x14ac:dyDescent="0.25">
      <c r="A117" t="s">
        <v>242</v>
      </c>
      <c r="B117" s="6">
        <v>42307</v>
      </c>
      <c r="C117">
        <v>3.29</v>
      </c>
      <c r="D117" s="6">
        <v>47786</v>
      </c>
      <c r="F117">
        <v>115.43833003</v>
      </c>
      <c r="G117">
        <v>111.01658634</v>
      </c>
      <c r="H117">
        <v>106.80546738</v>
      </c>
      <c r="I117">
        <v>102.79356147999999</v>
      </c>
      <c r="J117">
        <v>98.970147030000007</v>
      </c>
      <c r="K117">
        <v>95.3251463</v>
      </c>
      <c r="L117">
        <v>91.849082620000004</v>
      </c>
      <c r="M117">
        <v>88.533040670000005</v>
      </c>
      <c r="N117">
        <v>85.368629720000001</v>
      </c>
    </row>
    <row r="118" spans="1:14" x14ac:dyDescent="0.25">
      <c r="A118" t="s">
        <v>243</v>
      </c>
      <c r="B118" s="6">
        <v>42328</v>
      </c>
      <c r="C118">
        <v>2.72</v>
      </c>
      <c r="D118" s="6">
        <v>47807</v>
      </c>
      <c r="F118">
        <v>108.06403761</v>
      </c>
      <c r="G118">
        <v>105.48272201</v>
      </c>
      <c r="H118">
        <v>102.99505882</v>
      </c>
      <c r="I118">
        <v>100.59684442</v>
      </c>
      <c r="J118">
        <v>98.284095519999994</v>
      </c>
      <c r="K118">
        <v>96.053035989999998</v>
      </c>
      <c r="L118">
        <v>93.900084620000001</v>
      </c>
      <c r="M118">
        <v>91.821843670000007</v>
      </c>
      <c r="N118">
        <v>89.815088200000005</v>
      </c>
    </row>
    <row r="119" spans="1:14" x14ac:dyDescent="0.25">
      <c r="A119" t="s">
        <v>74</v>
      </c>
      <c r="B119" s="6">
        <v>42361</v>
      </c>
      <c r="C119">
        <v>3.01</v>
      </c>
      <c r="D119" s="6">
        <v>46744</v>
      </c>
      <c r="F119">
        <v>106.53021366999999</v>
      </c>
      <c r="G119">
        <v>104.66645522</v>
      </c>
      <c r="H119">
        <v>102.84457743999999</v>
      </c>
      <c r="I119">
        <v>101.06335969</v>
      </c>
      <c r="J119">
        <v>99.321626319999993</v>
      </c>
      <c r="K119">
        <v>97.618244559999994</v>
      </c>
      <c r="L119">
        <v>95.952122639999999</v>
      </c>
      <c r="M119">
        <v>94.322207899999995</v>
      </c>
      <c r="N119">
        <v>92.727485139999999</v>
      </c>
    </row>
    <row r="120" spans="1:14" x14ac:dyDescent="0.25">
      <c r="A120" t="s">
        <v>67</v>
      </c>
      <c r="B120" s="6">
        <v>42361</v>
      </c>
      <c r="C120">
        <v>3.57</v>
      </c>
      <c r="D120" s="6">
        <v>49667</v>
      </c>
      <c r="F120">
        <v>134.44779159000001</v>
      </c>
      <c r="G120">
        <v>123.39400594999999</v>
      </c>
      <c r="H120">
        <v>113.37371915999999</v>
      </c>
      <c r="I120">
        <v>104.28391026</v>
      </c>
      <c r="J120">
        <v>96.032353540000003</v>
      </c>
      <c r="K120">
        <v>88.536436129999998</v>
      </c>
      <c r="L120">
        <v>81.722110670000006</v>
      </c>
      <c r="M120">
        <v>75.522966789999998</v>
      </c>
      <c r="N120">
        <v>69.879407450000002</v>
      </c>
    </row>
    <row r="121" spans="1:14" x14ac:dyDescent="0.25">
      <c r="A121" t="s">
        <v>68</v>
      </c>
      <c r="B121" s="6">
        <v>42367</v>
      </c>
      <c r="C121">
        <v>3.49</v>
      </c>
      <c r="D121" s="6">
        <v>47847</v>
      </c>
      <c r="F121">
        <v>118.96658807</v>
      </c>
      <c r="G121">
        <v>113.75265612</v>
      </c>
      <c r="H121">
        <v>108.80186523</v>
      </c>
      <c r="I121">
        <v>104.09955678999999</v>
      </c>
      <c r="J121">
        <v>99.631962700000003</v>
      </c>
      <c r="K121">
        <v>95.386146780000004</v>
      </c>
      <c r="L121">
        <v>91.349950340000007</v>
      </c>
      <c r="M121">
        <v>87.511941609999994</v>
      </c>
      <c r="N121">
        <v>83.861368650000003</v>
      </c>
    </row>
    <row r="122" spans="1:14" x14ac:dyDescent="0.25">
      <c r="A122" t="s">
        <v>62</v>
      </c>
      <c r="B122" s="6">
        <v>42367</v>
      </c>
      <c r="C122">
        <v>3.76</v>
      </c>
      <c r="D122" s="6">
        <v>49674</v>
      </c>
      <c r="F122">
        <v>135.60161477</v>
      </c>
      <c r="G122">
        <v>124.51346645</v>
      </c>
      <c r="H122">
        <v>114.46049861</v>
      </c>
      <c r="I122">
        <v>105.33958892</v>
      </c>
      <c r="J122">
        <v>97.058413709999996</v>
      </c>
      <c r="K122">
        <v>89.534266579999993</v>
      </c>
      <c r="L122">
        <v>82.693011569999996</v>
      </c>
      <c r="M122">
        <v>76.468154940000005</v>
      </c>
      <c r="N122">
        <v>70.800021659999999</v>
      </c>
    </row>
    <row r="123" spans="1:14" x14ac:dyDescent="0.25">
      <c r="A123" t="s">
        <v>63</v>
      </c>
      <c r="B123" s="6">
        <v>42388</v>
      </c>
      <c r="C123">
        <v>2.95</v>
      </c>
      <c r="D123" s="6">
        <v>46406</v>
      </c>
      <c r="F123">
        <v>102.90522117</v>
      </c>
      <c r="G123">
        <v>101.99334546</v>
      </c>
      <c r="H123">
        <v>101.097622</v>
      </c>
      <c r="I123">
        <v>100.21762407999999</v>
      </c>
      <c r="J123">
        <v>99.352939939999999</v>
      </c>
      <c r="K123">
        <v>98.503172059999997</v>
      </c>
      <c r="L123">
        <v>97.667936609999998</v>
      </c>
      <c r="M123">
        <v>96.84686284</v>
      </c>
      <c r="N123">
        <v>96.039592510000006</v>
      </c>
    </row>
    <row r="124" spans="1:14" x14ac:dyDescent="0.25">
      <c r="A124" t="s">
        <v>69</v>
      </c>
      <c r="B124" s="6">
        <v>42388</v>
      </c>
      <c r="C124">
        <v>3.05</v>
      </c>
      <c r="D124" s="6">
        <v>46771</v>
      </c>
      <c r="F124">
        <v>106.73321108</v>
      </c>
      <c r="G124">
        <v>104.79583823999999</v>
      </c>
      <c r="H124">
        <v>102.90345791999999</v>
      </c>
      <c r="I124">
        <v>101.05475516</v>
      </c>
      <c r="J124">
        <v>99.248462129999993</v>
      </c>
      <c r="K124">
        <v>97.483356169999993</v>
      </c>
      <c r="L124">
        <v>95.758257810000003</v>
      </c>
      <c r="M124">
        <v>94.072028979999999</v>
      </c>
      <c r="N124">
        <v>92.423571260000003</v>
      </c>
    </row>
    <row r="125" spans="1:14" x14ac:dyDescent="0.25">
      <c r="A125" t="s">
        <v>100</v>
      </c>
      <c r="B125" s="6">
        <v>42388</v>
      </c>
      <c r="C125">
        <v>3.14</v>
      </c>
      <c r="D125" s="6">
        <v>47137</v>
      </c>
      <c r="F125">
        <v>110.55311829</v>
      </c>
      <c r="G125">
        <v>107.54057127</v>
      </c>
      <c r="H125">
        <v>104.62651268</v>
      </c>
      <c r="I125">
        <v>101.80719218</v>
      </c>
      <c r="J125">
        <v>99.079023390000003</v>
      </c>
      <c r="K125">
        <v>96.438575760000006</v>
      </c>
      <c r="L125">
        <v>93.882566879999999</v>
      </c>
      <c r="M125">
        <v>91.407855220000002</v>
      </c>
      <c r="N125">
        <v>89.011433299999993</v>
      </c>
    </row>
    <row r="126" spans="1:14" x14ac:dyDescent="0.25">
      <c r="A126" t="s">
        <v>59</v>
      </c>
      <c r="B126" s="6">
        <v>42388</v>
      </c>
      <c r="C126">
        <v>3.25</v>
      </c>
      <c r="D126" s="6">
        <v>47501</v>
      </c>
      <c r="F126">
        <v>114.50317022999999</v>
      </c>
      <c r="G126">
        <v>110.38547551000001</v>
      </c>
      <c r="H126">
        <v>106.44042702</v>
      </c>
      <c r="I126">
        <v>102.65988242</v>
      </c>
      <c r="J126">
        <v>99.036126069999995</v>
      </c>
      <c r="K126">
        <v>95.561844390000005</v>
      </c>
      <c r="L126">
        <v>92.230102770000002</v>
      </c>
      <c r="M126">
        <v>89.034323920000006</v>
      </c>
      <c r="N126">
        <v>85.968267639999993</v>
      </c>
    </row>
    <row r="127" spans="1:14" x14ac:dyDescent="0.25">
      <c r="A127" t="s">
        <v>82</v>
      </c>
      <c r="B127" s="6">
        <v>42388</v>
      </c>
      <c r="C127">
        <v>3.34</v>
      </c>
      <c r="D127" s="6">
        <v>47869</v>
      </c>
      <c r="F127">
        <v>118.41885133</v>
      </c>
      <c r="G127">
        <v>113.15607111</v>
      </c>
      <c r="H127">
        <v>108.16211042</v>
      </c>
      <c r="I127">
        <v>103.42182398</v>
      </c>
      <c r="J127">
        <v>98.920996740000007</v>
      </c>
      <c r="K127">
        <v>94.646281999999999</v>
      </c>
      <c r="L127">
        <v>90.585144009999993</v>
      </c>
      <c r="M127">
        <v>86.725804629999999</v>
      </c>
      <c r="N127">
        <v>83.057193729999995</v>
      </c>
    </row>
    <row r="128" spans="1:14" x14ac:dyDescent="0.25">
      <c r="A128" t="s">
        <v>162</v>
      </c>
      <c r="B128" s="6">
        <v>42388</v>
      </c>
      <c r="C128">
        <v>3.39</v>
      </c>
      <c r="D128" s="6">
        <v>48233</v>
      </c>
      <c r="F128">
        <v>121.80160721999999</v>
      </c>
      <c r="G128">
        <v>115.39601098</v>
      </c>
      <c r="H128">
        <v>109.37458474</v>
      </c>
      <c r="I128">
        <v>103.71223272</v>
      </c>
      <c r="J128">
        <v>98.385623899999999</v>
      </c>
      <c r="K128">
        <v>93.373059260000005</v>
      </c>
      <c r="L128">
        <v>88.654349659999994</v>
      </c>
      <c r="M128">
        <v>84.210703429999995</v>
      </c>
      <c r="N128">
        <v>80.024622899999997</v>
      </c>
    </row>
    <row r="129" spans="1:14" x14ac:dyDescent="0.25">
      <c r="A129" t="s">
        <v>83</v>
      </c>
      <c r="B129" s="6">
        <v>42388</v>
      </c>
      <c r="C129">
        <v>3.44</v>
      </c>
      <c r="D129" s="6">
        <v>48597</v>
      </c>
      <c r="F129">
        <v>124.94514045</v>
      </c>
      <c r="G129">
        <v>117.39175914</v>
      </c>
      <c r="H129">
        <v>110.35718238</v>
      </c>
      <c r="I129">
        <v>103.80292575</v>
      </c>
      <c r="J129">
        <v>97.693550689999995</v>
      </c>
      <c r="K129">
        <v>91.996408819999999</v>
      </c>
      <c r="L129">
        <v>86.68140889</v>
      </c>
      <c r="M129">
        <v>81.720804369999996</v>
      </c>
      <c r="N129">
        <v>77.088999599999994</v>
      </c>
    </row>
    <row r="130" spans="1:14" x14ac:dyDescent="0.25">
      <c r="A130" t="s">
        <v>321</v>
      </c>
      <c r="B130" s="6">
        <v>42388</v>
      </c>
      <c r="C130">
        <v>2.77</v>
      </c>
      <c r="D130" s="6">
        <v>47869</v>
      </c>
      <c r="F130">
        <v>109.57150439</v>
      </c>
      <c r="G130">
        <v>106.42851987</v>
      </c>
      <c r="H130">
        <v>103.41128942</v>
      </c>
      <c r="I130">
        <v>100.51374524000001</v>
      </c>
      <c r="J130">
        <v>97.730154819999996</v>
      </c>
      <c r="K130">
        <v>95.05510031</v>
      </c>
      <c r="L130">
        <v>92.48345922</v>
      </c>
      <c r="M130">
        <v>90.01038647</v>
      </c>
      <c r="N130">
        <v>87.631297570000001</v>
      </c>
    </row>
    <row r="131" spans="1:14" x14ac:dyDescent="0.25">
      <c r="A131" t="s">
        <v>163</v>
      </c>
      <c r="B131" s="6">
        <v>42398</v>
      </c>
      <c r="C131">
        <v>3.04</v>
      </c>
      <c r="D131" s="6">
        <v>47877</v>
      </c>
      <c r="F131">
        <v>117.35664773000001</v>
      </c>
      <c r="G131">
        <v>112.08544607</v>
      </c>
      <c r="H131">
        <v>107.08531058</v>
      </c>
      <c r="I131">
        <v>102.34088048</v>
      </c>
      <c r="J131">
        <v>97.837743750000001</v>
      </c>
      <c r="K131">
        <v>93.562373660000006</v>
      </c>
      <c r="L131">
        <v>89.502069879999993</v>
      </c>
      <c r="M131">
        <v>85.644903839999998</v>
      </c>
      <c r="N131">
        <v>81.979667969999994</v>
      </c>
    </row>
    <row r="132" spans="1:14" x14ac:dyDescent="0.25">
      <c r="A132" t="s">
        <v>285</v>
      </c>
      <c r="B132" s="6">
        <v>42409</v>
      </c>
      <c r="C132">
        <v>2.4500000000000002</v>
      </c>
      <c r="D132" s="6">
        <v>47889</v>
      </c>
      <c r="F132">
        <v>107.54461307</v>
      </c>
      <c r="G132">
        <v>104.84882299</v>
      </c>
      <c r="H132">
        <v>102.25493469</v>
      </c>
      <c r="I132">
        <v>99.758211209999999</v>
      </c>
      <c r="J132">
        <v>97.354171129999997</v>
      </c>
      <c r="K132">
        <v>95.038572990000006</v>
      </c>
      <c r="L132">
        <v>92.807400740000006</v>
      </c>
      <c r="M132">
        <v>90.656850239999997</v>
      </c>
      <c r="N132">
        <v>88.583316609999997</v>
      </c>
    </row>
    <row r="133" spans="1:14" x14ac:dyDescent="0.25">
      <c r="A133" t="s">
        <v>271</v>
      </c>
      <c r="B133" s="6">
        <v>42410</v>
      </c>
      <c r="C133">
        <v>2.2799999999999998</v>
      </c>
      <c r="D133" s="6">
        <v>47889</v>
      </c>
      <c r="F133">
        <v>107.27629991000001</v>
      </c>
      <c r="G133">
        <v>104.58380821</v>
      </c>
      <c r="H133">
        <v>101.99319971</v>
      </c>
      <c r="I133">
        <v>99.499733629999994</v>
      </c>
      <c r="J133">
        <v>97.098925190000003</v>
      </c>
      <c r="K133">
        <v>94.786530020000001</v>
      </c>
      <c r="L133">
        <v>92.558529530000001</v>
      </c>
      <c r="M133">
        <v>90.411117390000001</v>
      </c>
      <c r="N133">
        <v>88.340686829999996</v>
      </c>
    </row>
    <row r="134" spans="1:14" x14ac:dyDescent="0.25">
      <c r="A134" t="s">
        <v>381</v>
      </c>
      <c r="B134" s="6">
        <v>42412</v>
      </c>
      <c r="C134">
        <v>3.03</v>
      </c>
      <c r="D134" s="6">
        <v>47891</v>
      </c>
      <c r="F134">
        <v>117.05132613000001</v>
      </c>
      <c r="G134">
        <v>111.75680011</v>
      </c>
      <c r="H134">
        <v>106.73645272</v>
      </c>
      <c r="I134">
        <v>101.97463709</v>
      </c>
      <c r="J134">
        <v>97.456679780000002</v>
      </c>
      <c r="K134">
        <v>93.168815179999996</v>
      </c>
      <c r="L134">
        <v>89.098124690000006</v>
      </c>
      <c r="M134">
        <v>85.232480280000004</v>
      </c>
      <c r="N134">
        <v>81.560492069999995</v>
      </c>
    </row>
    <row r="135" spans="1:14" x14ac:dyDescent="0.25">
      <c r="A135" t="s">
        <v>382</v>
      </c>
      <c r="B135" s="6">
        <v>42422</v>
      </c>
      <c r="C135">
        <v>2.79</v>
      </c>
      <c r="D135" s="6">
        <v>46805</v>
      </c>
      <c r="F135">
        <v>106.55107683</v>
      </c>
      <c r="G135">
        <v>104.51816947</v>
      </c>
      <c r="H135">
        <v>102.53469086</v>
      </c>
      <c r="I135">
        <v>100.59912863</v>
      </c>
      <c r="J135">
        <v>98.710027409999995</v>
      </c>
      <c r="K135">
        <v>96.865986169999999</v>
      </c>
      <c r="L135">
        <v>95.065655849999999</v>
      </c>
      <c r="M135">
        <v>93.307736989999995</v>
      </c>
      <c r="N135">
        <v>91.590977539999997</v>
      </c>
    </row>
    <row r="136" spans="1:14" x14ac:dyDescent="0.25">
      <c r="A136" t="s">
        <v>386</v>
      </c>
      <c r="B136" s="6">
        <v>42422</v>
      </c>
      <c r="C136">
        <v>3.09</v>
      </c>
      <c r="D136" s="6">
        <v>47900</v>
      </c>
      <c r="F136">
        <v>117.43838979</v>
      </c>
      <c r="G136">
        <v>112.10626621999999</v>
      </c>
      <c r="H136">
        <v>107.05154308</v>
      </c>
      <c r="I136">
        <v>102.25831239</v>
      </c>
      <c r="J136">
        <v>97.711660929999994</v>
      </c>
      <c r="K136">
        <v>93.397602860000006</v>
      </c>
      <c r="L136">
        <v>89.303017209999993</v>
      </c>
      <c r="M136">
        <v>85.415589940000004</v>
      </c>
      <c r="N136">
        <v>81.723760209999995</v>
      </c>
    </row>
    <row r="137" spans="1:14" x14ac:dyDescent="0.25">
      <c r="A137" t="s">
        <v>387</v>
      </c>
      <c r="B137" s="6">
        <v>42432</v>
      </c>
      <c r="C137">
        <v>2.97</v>
      </c>
      <c r="D137" s="6">
        <v>47910</v>
      </c>
      <c r="F137">
        <v>117.29682219</v>
      </c>
      <c r="G137">
        <v>111.92560053</v>
      </c>
      <c r="H137">
        <v>106.8357006</v>
      </c>
      <c r="I137">
        <v>102.01088587</v>
      </c>
      <c r="J137">
        <v>97.435941790000001</v>
      </c>
      <c r="K137">
        <v>93.096606089999995</v>
      </c>
      <c r="L137">
        <v>88.979504109999993</v>
      </c>
      <c r="M137">
        <v>85.072088989999997</v>
      </c>
      <c r="N137">
        <v>81.362586109999995</v>
      </c>
    </row>
    <row r="138" spans="1:14" x14ac:dyDescent="0.25">
      <c r="A138" t="s">
        <v>191</v>
      </c>
      <c r="B138" s="6">
        <v>42432</v>
      </c>
      <c r="C138">
        <v>2.14</v>
      </c>
      <c r="D138" s="6">
        <v>46084</v>
      </c>
      <c r="F138">
        <v>100.0195659</v>
      </c>
      <c r="G138">
        <v>100.01120254999999</v>
      </c>
      <c r="H138">
        <v>100.00284695000001</v>
      </c>
      <c r="I138">
        <v>99.994499090000005</v>
      </c>
      <c r="J138">
        <v>99.986158959999997</v>
      </c>
      <c r="K138">
        <v>99.977826550000003</v>
      </c>
      <c r="L138">
        <v>99.969501829999999</v>
      </c>
      <c r="M138">
        <v>99.961184810000006</v>
      </c>
      <c r="N138">
        <v>99.952875469999995</v>
      </c>
    </row>
    <row r="139" spans="1:14" x14ac:dyDescent="0.25">
      <c r="A139" t="s">
        <v>303</v>
      </c>
      <c r="B139" s="6">
        <v>42436</v>
      </c>
      <c r="C139">
        <v>2.17</v>
      </c>
      <c r="D139" s="6">
        <v>46087</v>
      </c>
      <c r="F139">
        <v>100.04474252</v>
      </c>
      <c r="G139">
        <v>100.02668791000001</v>
      </c>
      <c r="H139">
        <v>100.00865181</v>
      </c>
      <c r="I139">
        <v>99.990634180000001</v>
      </c>
      <c r="J139">
        <v>99.972634990000003</v>
      </c>
      <c r="K139">
        <v>99.954654210000001</v>
      </c>
      <c r="L139">
        <v>99.936691809999999</v>
      </c>
      <c r="M139">
        <v>99.918747749999994</v>
      </c>
      <c r="N139">
        <v>99.900822009999999</v>
      </c>
    </row>
    <row r="140" spans="1:14" x14ac:dyDescent="0.25">
      <c r="A140" t="s">
        <v>70</v>
      </c>
      <c r="B140" s="6">
        <v>42436</v>
      </c>
      <c r="C140">
        <v>2.71</v>
      </c>
      <c r="D140" s="6">
        <v>46087</v>
      </c>
      <c r="F140">
        <v>100.05088929999999</v>
      </c>
      <c r="G140">
        <v>100.03421695</v>
      </c>
      <c r="H140">
        <v>100.01756143999999</v>
      </c>
      <c r="I140">
        <v>100.00092273</v>
      </c>
      <c r="J140">
        <v>99.984300820000001</v>
      </c>
      <c r="K140">
        <v>99.967695649999996</v>
      </c>
      <c r="L140">
        <v>99.951107210000004</v>
      </c>
      <c r="M140">
        <v>99.93453547</v>
      </c>
      <c r="N140">
        <v>99.917980400000005</v>
      </c>
    </row>
    <row r="141" spans="1:14" x14ac:dyDescent="0.25">
      <c r="A141" t="s">
        <v>108</v>
      </c>
      <c r="B141" s="6">
        <v>42436</v>
      </c>
      <c r="C141">
        <v>2.91</v>
      </c>
      <c r="D141" s="6">
        <v>46819</v>
      </c>
      <c r="F141">
        <v>106.92831366</v>
      </c>
      <c r="G141">
        <v>104.85171579</v>
      </c>
      <c r="H141">
        <v>102.82636877</v>
      </c>
      <c r="I141">
        <v>100.85067687999999</v>
      </c>
      <c r="J141">
        <v>98.923105770000006</v>
      </c>
      <c r="K141">
        <v>97.042179570000002</v>
      </c>
      <c r="L141">
        <v>95.206478239999996</v>
      </c>
      <c r="M141">
        <v>93.414634960000001</v>
      </c>
      <c r="N141">
        <v>91.665333790000005</v>
      </c>
    </row>
    <row r="142" spans="1:14" x14ac:dyDescent="0.25">
      <c r="A142" t="s">
        <v>383</v>
      </c>
      <c r="B142" s="6">
        <v>42436</v>
      </c>
      <c r="C142">
        <v>3.21</v>
      </c>
      <c r="D142" s="6">
        <v>47914</v>
      </c>
      <c r="F142">
        <v>118.17658376</v>
      </c>
      <c r="G142">
        <v>112.78437033</v>
      </c>
      <c r="H142">
        <v>107.67439376</v>
      </c>
      <c r="I142">
        <v>102.83036306</v>
      </c>
      <c r="J142">
        <v>98.237013189999999</v>
      </c>
      <c r="K142">
        <v>93.88003501</v>
      </c>
      <c r="L142">
        <v>89.74601036</v>
      </c>
      <c r="M142">
        <v>85.822351929999996</v>
      </c>
      <c r="N142">
        <v>82.097247469999999</v>
      </c>
    </row>
    <row r="143" spans="1:14" x14ac:dyDescent="0.25">
      <c r="A143" t="s">
        <v>274</v>
      </c>
      <c r="B143" s="6">
        <v>42457</v>
      </c>
      <c r="C143">
        <v>2.54</v>
      </c>
      <c r="D143" s="6">
        <v>46111</v>
      </c>
      <c r="F143">
        <v>100.46174462</v>
      </c>
      <c r="G143">
        <v>100.29278196</v>
      </c>
      <c r="H143">
        <v>100.1243858</v>
      </c>
      <c r="I143">
        <v>99.956553349999993</v>
      </c>
      <c r="J143">
        <v>99.789281779999996</v>
      </c>
      <c r="K143">
        <v>99.622568319999999</v>
      </c>
      <c r="L143">
        <v>99.456410199999993</v>
      </c>
      <c r="M143">
        <v>99.29080467</v>
      </c>
      <c r="N143">
        <v>99.125748999999999</v>
      </c>
    </row>
    <row r="144" spans="1:14" x14ac:dyDescent="0.25">
      <c r="A144" t="s">
        <v>87</v>
      </c>
      <c r="B144" s="6">
        <v>42457</v>
      </c>
      <c r="C144">
        <v>2.4900000000000002</v>
      </c>
      <c r="D144" s="6">
        <v>46108</v>
      </c>
      <c r="F144">
        <v>100.20749326000001</v>
      </c>
      <c r="G144">
        <v>100.13243704999999</v>
      </c>
      <c r="H144">
        <v>100.05750087</v>
      </c>
      <c r="I144">
        <v>99.982684419999998</v>
      </c>
      <c r="J144">
        <v>99.907987419999998</v>
      </c>
      <c r="K144">
        <v>99.833409570000001</v>
      </c>
      <c r="L144">
        <v>99.758950600000006</v>
      </c>
      <c r="M144">
        <v>99.684610219999996</v>
      </c>
      <c r="N144">
        <v>99.610388139999998</v>
      </c>
    </row>
    <row r="145" spans="1:14" x14ac:dyDescent="0.25">
      <c r="A145" t="s">
        <v>317</v>
      </c>
      <c r="B145" s="6">
        <v>42458</v>
      </c>
      <c r="C145">
        <v>2.48</v>
      </c>
      <c r="D145" s="6">
        <v>46111</v>
      </c>
      <c r="F145">
        <v>100.4516079</v>
      </c>
      <c r="G145">
        <v>100.28265998000001</v>
      </c>
      <c r="H145">
        <v>100.11427853000001</v>
      </c>
      <c r="I145">
        <v>99.946460729999998</v>
      </c>
      <c r="J145">
        <v>99.779203780000003</v>
      </c>
      <c r="K145">
        <v>99.612504880000003</v>
      </c>
      <c r="L145">
        <v>99.446361280000005</v>
      </c>
      <c r="M145">
        <v>99.280770230000002</v>
      </c>
      <c r="N145">
        <v>99.115729000000002</v>
      </c>
    </row>
    <row r="146" spans="1:14" x14ac:dyDescent="0.25">
      <c r="A146" t="s">
        <v>60</v>
      </c>
      <c r="B146" s="6">
        <v>42459</v>
      </c>
      <c r="C146">
        <v>2.9</v>
      </c>
      <c r="D146" s="6">
        <v>47938</v>
      </c>
      <c r="F146">
        <v>117.15547961</v>
      </c>
      <c r="G146">
        <v>111.70852759</v>
      </c>
      <c r="H146">
        <v>106.5504375</v>
      </c>
      <c r="I146">
        <v>101.66433416</v>
      </c>
      <c r="J146">
        <v>97.034418610000003</v>
      </c>
      <c r="K146">
        <v>92.645893529999995</v>
      </c>
      <c r="L146">
        <v>88.484894330000003</v>
      </c>
      <c r="M146">
        <v>84.538425239999995</v>
      </c>
      <c r="N146">
        <v>80.794300329999999</v>
      </c>
    </row>
    <row r="147" spans="1:14" x14ac:dyDescent="0.25">
      <c r="A147" t="s">
        <v>287</v>
      </c>
      <c r="B147" s="6">
        <v>42464</v>
      </c>
      <c r="C147">
        <v>2.48</v>
      </c>
      <c r="D147" s="6">
        <v>47942</v>
      </c>
      <c r="F147">
        <v>107.86754304</v>
      </c>
      <c r="G147">
        <v>105.07672857999999</v>
      </c>
      <c r="H147">
        <v>102.39431343</v>
      </c>
      <c r="I147">
        <v>99.81513649</v>
      </c>
      <c r="J147">
        <v>97.334321059999994</v>
      </c>
      <c r="K147">
        <v>94.947257100000002</v>
      </c>
      <c r="L147">
        <v>92.649584840000003</v>
      </c>
      <c r="M147">
        <v>90.437179439999994</v>
      </c>
      <c r="N147">
        <v>88.306136760000001</v>
      </c>
    </row>
    <row r="148" spans="1:14" x14ac:dyDescent="0.25">
      <c r="A148" t="s">
        <v>289</v>
      </c>
      <c r="B148" s="6">
        <v>42472</v>
      </c>
      <c r="C148">
        <v>2.48</v>
      </c>
      <c r="D148" s="6">
        <v>47952</v>
      </c>
      <c r="F148">
        <v>107.86838349</v>
      </c>
      <c r="G148">
        <v>105.07717551</v>
      </c>
      <c r="H148">
        <v>102.39440542</v>
      </c>
      <c r="I148">
        <v>99.814908810000006</v>
      </c>
      <c r="J148">
        <v>97.333805960000007</v>
      </c>
      <c r="K148">
        <v>94.946484049999995</v>
      </c>
      <c r="L148">
        <v>92.648580789999997</v>
      </c>
      <c r="M148">
        <v>90.435969029999995</v>
      </c>
      <c r="N148">
        <v>88.304742500000003</v>
      </c>
    </row>
    <row r="149" spans="1:14" x14ac:dyDescent="0.25">
      <c r="A149" t="s">
        <v>189</v>
      </c>
      <c r="B149" s="6">
        <v>42473</v>
      </c>
      <c r="C149">
        <v>2.5499999999999998</v>
      </c>
      <c r="D149" s="6">
        <v>47952</v>
      </c>
      <c r="F149">
        <v>107.92239069999999</v>
      </c>
      <c r="G149">
        <v>105.13227769</v>
      </c>
      <c r="H149">
        <v>102.45048430999999</v>
      </c>
      <c r="I149">
        <v>99.87185513</v>
      </c>
      <c r="J149">
        <v>97.391518649999995</v>
      </c>
      <c r="K149">
        <v>95.0048697</v>
      </c>
      <c r="L149">
        <v>92.707553039999993</v>
      </c>
      <c r="M149">
        <v>90.495448060000001</v>
      </c>
      <c r="N149">
        <v>88.364654509999994</v>
      </c>
    </row>
    <row r="150" spans="1:14" x14ac:dyDescent="0.25">
      <c r="A150" t="s">
        <v>269</v>
      </c>
      <c r="B150" s="6">
        <v>42473</v>
      </c>
      <c r="C150">
        <v>2.5499999999999998</v>
      </c>
      <c r="D150" s="6">
        <v>47952</v>
      </c>
      <c r="F150">
        <v>107.92239069999999</v>
      </c>
      <c r="G150">
        <v>105.13227769</v>
      </c>
      <c r="H150">
        <v>102.45048430999999</v>
      </c>
      <c r="I150">
        <v>99.87185513</v>
      </c>
      <c r="J150">
        <v>97.391518649999995</v>
      </c>
      <c r="K150">
        <v>95.0048697</v>
      </c>
      <c r="L150">
        <v>92.707553039999993</v>
      </c>
      <c r="M150">
        <v>90.495448060000001</v>
      </c>
      <c r="N150">
        <v>88.364654509999994</v>
      </c>
    </row>
    <row r="151" spans="1:14" x14ac:dyDescent="0.25">
      <c r="A151" t="s">
        <v>222</v>
      </c>
      <c r="B151" s="6">
        <v>42473</v>
      </c>
      <c r="C151">
        <v>2.48</v>
      </c>
      <c r="D151" s="6">
        <v>46125</v>
      </c>
      <c r="F151">
        <v>100.53804508</v>
      </c>
      <c r="G151">
        <v>100.33311758000001</v>
      </c>
      <c r="H151">
        <v>100.12904002000001</v>
      </c>
      <c r="I151">
        <v>99.925807050000003</v>
      </c>
      <c r="J151">
        <v>99.723413359999995</v>
      </c>
      <c r="K151">
        <v>99.521853699999994</v>
      </c>
      <c r="L151">
        <v>99.321122829999993</v>
      </c>
      <c r="M151">
        <v>99.121215599999999</v>
      </c>
      <c r="N151">
        <v>98.92212687</v>
      </c>
    </row>
    <row r="152" spans="1:14" x14ac:dyDescent="0.25">
      <c r="A152" t="s">
        <v>252</v>
      </c>
      <c r="B152" s="6">
        <v>42473</v>
      </c>
      <c r="C152">
        <v>2.3199999999999998</v>
      </c>
      <c r="D152" s="6">
        <v>46125</v>
      </c>
      <c r="F152">
        <v>100.50117654</v>
      </c>
      <c r="G152">
        <v>100.29795617000001</v>
      </c>
      <c r="H152">
        <v>100.09557497999999</v>
      </c>
      <c r="I152">
        <v>99.894027699999995</v>
      </c>
      <c r="J152">
        <v>99.693309110000001</v>
      </c>
      <c r="K152">
        <v>99.493414040000005</v>
      </c>
      <c r="L152">
        <v>99.294337330000005</v>
      </c>
      <c r="M152">
        <v>99.09607389</v>
      </c>
      <c r="N152">
        <v>98.898618679999998</v>
      </c>
    </row>
    <row r="153" spans="1:14" x14ac:dyDescent="0.25">
      <c r="A153" t="s">
        <v>306</v>
      </c>
      <c r="B153" s="6">
        <v>42473</v>
      </c>
      <c r="C153">
        <v>2.48</v>
      </c>
      <c r="D153" s="6">
        <v>46125</v>
      </c>
      <c r="F153">
        <v>100.53804508</v>
      </c>
      <c r="G153">
        <v>100.33311758000001</v>
      </c>
      <c r="H153">
        <v>100.12904002000001</v>
      </c>
      <c r="I153">
        <v>99.925807050000003</v>
      </c>
      <c r="J153">
        <v>99.723413359999995</v>
      </c>
      <c r="K153">
        <v>99.521853699999994</v>
      </c>
      <c r="L153">
        <v>99.321122829999993</v>
      </c>
      <c r="M153">
        <v>99.121215599999999</v>
      </c>
      <c r="N153">
        <v>98.92212687</v>
      </c>
    </row>
    <row r="154" spans="1:14" x14ac:dyDescent="0.25">
      <c r="A154" t="s">
        <v>238</v>
      </c>
      <c r="B154" s="6">
        <v>42481</v>
      </c>
      <c r="C154">
        <v>2.2599999999999998</v>
      </c>
      <c r="D154" s="6">
        <v>46133</v>
      </c>
      <c r="F154">
        <v>100.5714986</v>
      </c>
      <c r="G154">
        <v>100.34479837000001</v>
      </c>
      <c r="H154">
        <v>100.11913626</v>
      </c>
      <c r="I154">
        <v>99.89450506</v>
      </c>
      <c r="J154">
        <v>99.670897640000007</v>
      </c>
      <c r="K154">
        <v>99.448306930000001</v>
      </c>
      <c r="L154">
        <v>99.226725909999999</v>
      </c>
      <c r="M154">
        <v>99.006147659999996</v>
      </c>
      <c r="N154">
        <v>98.786565289999999</v>
      </c>
    </row>
    <row r="155" spans="1:14" x14ac:dyDescent="0.25">
      <c r="A155" t="s">
        <v>101</v>
      </c>
      <c r="B155" s="6">
        <v>42482</v>
      </c>
      <c r="C155">
        <v>2.62</v>
      </c>
      <c r="D155" s="6">
        <v>46134</v>
      </c>
      <c r="F155">
        <v>100.41327065</v>
      </c>
      <c r="G155">
        <v>100.26597030000001</v>
      </c>
      <c r="H155">
        <v>100.11911297</v>
      </c>
      <c r="I155">
        <v>99.972696650000003</v>
      </c>
      <c r="J155">
        <v>99.826719310000001</v>
      </c>
      <c r="K155">
        <v>99.681178979999999</v>
      </c>
      <c r="L155">
        <v>99.53607366</v>
      </c>
      <c r="M155">
        <v>99.391401389999999</v>
      </c>
      <c r="N155">
        <v>99.247160199999996</v>
      </c>
    </row>
    <row r="156" spans="1:14" x14ac:dyDescent="0.25">
      <c r="A156" t="s">
        <v>314</v>
      </c>
      <c r="B156" s="6">
        <v>42487</v>
      </c>
      <c r="C156">
        <v>2.09</v>
      </c>
      <c r="D156" s="6">
        <v>46139</v>
      </c>
      <c r="F156">
        <v>100.2831147</v>
      </c>
      <c r="G156">
        <v>100.15945693</v>
      </c>
      <c r="H156">
        <v>100.03613303</v>
      </c>
      <c r="I156">
        <v>99.913141569999993</v>
      </c>
      <c r="J156">
        <v>99.790481110000002</v>
      </c>
      <c r="K156">
        <v>99.668150229999995</v>
      </c>
      <c r="L156">
        <v>99.546147520000005</v>
      </c>
      <c r="M156">
        <v>99.424471580000002</v>
      </c>
      <c r="N156">
        <v>99.303120989999996</v>
      </c>
    </row>
    <row r="157" spans="1:14" x14ac:dyDescent="0.25">
      <c r="A157" t="s">
        <v>219</v>
      </c>
      <c r="B157" s="6">
        <v>42488</v>
      </c>
      <c r="C157">
        <v>2</v>
      </c>
      <c r="D157" s="6">
        <v>46140</v>
      </c>
      <c r="F157">
        <v>100.28361787</v>
      </c>
      <c r="G157">
        <v>100.15848308</v>
      </c>
      <c r="H157">
        <v>100.03369143</v>
      </c>
      <c r="I157">
        <v>99.909241390000005</v>
      </c>
      <c r="J157">
        <v>99.785131469999996</v>
      </c>
      <c r="K157">
        <v>99.661360169999995</v>
      </c>
      <c r="L157">
        <v>99.537926010000007</v>
      </c>
      <c r="M157">
        <v>99.414827529999997</v>
      </c>
      <c r="N157">
        <v>99.292063240000004</v>
      </c>
    </row>
    <row r="158" spans="1:14" x14ac:dyDescent="0.25">
      <c r="A158" t="s">
        <v>102</v>
      </c>
      <c r="B158" s="6">
        <v>42494</v>
      </c>
      <c r="C158">
        <v>2.2999999999999998</v>
      </c>
      <c r="D158" s="6">
        <v>46146</v>
      </c>
      <c r="F158">
        <v>100.46303785000001</v>
      </c>
      <c r="G158">
        <v>100.28222977</v>
      </c>
      <c r="H158">
        <v>100.10207859</v>
      </c>
      <c r="I158">
        <v>99.922580690000004</v>
      </c>
      <c r="J158">
        <v>99.743732499999993</v>
      </c>
      <c r="K158">
        <v>99.565530440000003</v>
      </c>
      <c r="L158">
        <v>99.387970999999993</v>
      </c>
      <c r="M158">
        <v>99.211050659999998</v>
      </c>
      <c r="N158">
        <v>99.034765930000006</v>
      </c>
    </row>
    <row r="159" spans="1:14" x14ac:dyDescent="0.25">
      <c r="A159" t="s">
        <v>239</v>
      </c>
      <c r="B159" s="6">
        <v>42501</v>
      </c>
      <c r="C159">
        <v>2.42</v>
      </c>
      <c r="D159" s="6">
        <v>46153</v>
      </c>
      <c r="F159">
        <v>100.73160665</v>
      </c>
      <c r="G159">
        <v>100.44680126999999</v>
      </c>
      <c r="H159">
        <v>100.16362011</v>
      </c>
      <c r="I159">
        <v>99.882049219999999</v>
      </c>
      <c r="J159">
        <v>99.602074790000003</v>
      </c>
      <c r="K159">
        <v>99.323683180000003</v>
      </c>
      <c r="L159">
        <v>99.046860910000007</v>
      </c>
      <c r="M159">
        <v>98.771594629999996</v>
      </c>
      <c r="N159">
        <v>98.497871169999996</v>
      </c>
    </row>
    <row r="160" spans="1:14" x14ac:dyDescent="0.25">
      <c r="A160" t="s">
        <v>248</v>
      </c>
      <c r="B160" s="6">
        <v>42501</v>
      </c>
      <c r="C160">
        <v>2.48</v>
      </c>
      <c r="D160" s="6">
        <v>47980</v>
      </c>
      <c r="F160">
        <v>107.84348238</v>
      </c>
      <c r="G160">
        <v>105.0120249</v>
      </c>
      <c r="H160">
        <v>102.29195971</v>
      </c>
      <c r="I160">
        <v>99.677922080000002</v>
      </c>
      <c r="J160">
        <v>97.164845970000002</v>
      </c>
      <c r="K160">
        <v>94.747945279999996</v>
      </c>
      <c r="L160">
        <v>92.422696459999997</v>
      </c>
      <c r="M160">
        <v>90.184822269999998</v>
      </c>
      <c r="N160">
        <v>88.030276659999998</v>
      </c>
    </row>
    <row r="161" spans="1:14" x14ac:dyDescent="0.25">
      <c r="A161" t="s">
        <v>235</v>
      </c>
      <c r="B161" s="6">
        <v>42513</v>
      </c>
      <c r="C161">
        <v>2.2000000000000002</v>
      </c>
      <c r="D161" s="6">
        <v>46168</v>
      </c>
      <c r="F161">
        <v>100.80249946000001</v>
      </c>
      <c r="G161">
        <v>100.47736184</v>
      </c>
      <c r="H161">
        <v>100.15433622</v>
      </c>
      <c r="I161">
        <v>99.833402000000007</v>
      </c>
      <c r="J161">
        <v>99.514538830000006</v>
      </c>
      <c r="K161">
        <v>99.197726650000007</v>
      </c>
      <c r="L161">
        <v>98.882945620000001</v>
      </c>
      <c r="M161">
        <v>98.570176200000006</v>
      </c>
      <c r="N161">
        <v>98.259399070000001</v>
      </c>
    </row>
    <row r="162" spans="1:14" x14ac:dyDescent="0.25">
      <c r="A162" t="s">
        <v>389</v>
      </c>
      <c r="B162" s="6">
        <v>42699</v>
      </c>
      <c r="C162">
        <v>2.71</v>
      </c>
      <c r="D162" s="6">
        <v>46351</v>
      </c>
      <c r="F162">
        <v>102.18509677999999</v>
      </c>
      <c r="G162">
        <v>101.43041193000001</v>
      </c>
      <c r="H162">
        <v>100.68685875</v>
      </c>
      <c r="I162">
        <v>99.954192239999998</v>
      </c>
      <c r="J162">
        <v>99.232174529999995</v>
      </c>
      <c r="K162">
        <v>98.52057465</v>
      </c>
      <c r="L162">
        <v>97.819168250000004</v>
      </c>
      <c r="M162">
        <v>97.127737409999995</v>
      </c>
      <c r="N162">
        <v>96.446070370000001</v>
      </c>
    </row>
    <row r="163" spans="1:14" x14ac:dyDescent="0.25">
      <c r="A163" t="s">
        <v>112</v>
      </c>
      <c r="B163" s="6">
        <v>42514</v>
      </c>
      <c r="C163">
        <v>3.06</v>
      </c>
      <c r="D163" s="6">
        <v>47995</v>
      </c>
      <c r="F163">
        <v>118.05283876999999</v>
      </c>
      <c r="G163">
        <v>112.43208976</v>
      </c>
      <c r="H163">
        <v>107.11656997</v>
      </c>
      <c r="I163">
        <v>102.08800522</v>
      </c>
      <c r="J163">
        <v>97.329318909999998</v>
      </c>
      <c r="K163">
        <v>92.824546459999993</v>
      </c>
      <c r="L163">
        <v>88.558756259999996</v>
      </c>
      <c r="M163">
        <v>84.51797689</v>
      </c>
      <c r="N163">
        <v>80.689129809999997</v>
      </c>
    </row>
    <row r="164" spans="1:14" x14ac:dyDescent="0.25">
      <c r="A164" t="s">
        <v>229</v>
      </c>
      <c r="B164" s="6">
        <v>42524</v>
      </c>
      <c r="C164">
        <v>1.74</v>
      </c>
      <c r="D164" s="6">
        <v>46176</v>
      </c>
      <c r="F164">
        <v>100.38903775999999</v>
      </c>
      <c r="G164">
        <v>100.19497195</v>
      </c>
      <c r="H164">
        <v>100.0017589</v>
      </c>
      <c r="I164">
        <v>99.809392590000002</v>
      </c>
      <c r="J164">
        <v>99.617867070000003</v>
      </c>
      <c r="K164">
        <v>99.427176430000003</v>
      </c>
      <c r="L164">
        <v>99.237314810000001</v>
      </c>
      <c r="M164">
        <v>99.048276419999993</v>
      </c>
      <c r="N164">
        <v>98.860055520000003</v>
      </c>
    </row>
    <row r="165" spans="1:14" x14ac:dyDescent="0.25">
      <c r="A165" t="s">
        <v>282</v>
      </c>
      <c r="B165" s="6">
        <v>42524</v>
      </c>
      <c r="C165">
        <v>2.1800000000000002</v>
      </c>
      <c r="D165" s="6">
        <v>48002</v>
      </c>
      <c r="F165">
        <v>107.44413925000001</v>
      </c>
      <c r="G165">
        <v>104.5738525</v>
      </c>
      <c r="H165">
        <v>101.81815942999999</v>
      </c>
      <c r="I165">
        <v>99.171467809999996</v>
      </c>
      <c r="J165">
        <v>96.62850066</v>
      </c>
      <c r="K165">
        <v>94.184276159999996</v>
      </c>
      <c r="L165">
        <v>91.834089129999995</v>
      </c>
      <c r="M165">
        <v>89.573493679999999</v>
      </c>
      <c r="N165">
        <v>87.398287139999994</v>
      </c>
    </row>
    <row r="166" spans="1:14" x14ac:dyDescent="0.25">
      <c r="A166" t="s">
        <v>85</v>
      </c>
      <c r="B166" s="6">
        <v>42527</v>
      </c>
      <c r="C166">
        <v>2.4300000000000002</v>
      </c>
      <c r="D166" s="6">
        <v>46181</v>
      </c>
      <c r="F166">
        <v>100.7276803</v>
      </c>
      <c r="G166">
        <v>100.44951956</v>
      </c>
      <c r="H166">
        <v>100.17290278999999</v>
      </c>
      <c r="I166">
        <v>99.897817079999996</v>
      </c>
      <c r="J166">
        <v>99.624249669999998</v>
      </c>
      <c r="K166">
        <v>99.352187939999993</v>
      </c>
      <c r="L166">
        <v>99.081619430000003</v>
      </c>
      <c r="M166">
        <v>98.812531800000002</v>
      </c>
      <c r="N166">
        <v>98.544912839999995</v>
      </c>
    </row>
    <row r="167" spans="1:14" x14ac:dyDescent="0.25">
      <c r="A167" t="s">
        <v>109</v>
      </c>
      <c r="B167" s="6">
        <v>42527</v>
      </c>
      <c r="C167">
        <v>2.92</v>
      </c>
      <c r="D167" s="6">
        <v>48005</v>
      </c>
      <c r="F167">
        <v>117.37491298</v>
      </c>
      <c r="G167">
        <v>111.74334854999999</v>
      </c>
      <c r="H167">
        <v>106.41928005</v>
      </c>
      <c r="I167">
        <v>101.38423367</v>
      </c>
      <c r="J167">
        <v>96.62094759</v>
      </c>
      <c r="K167">
        <v>92.113285399999995</v>
      </c>
      <c r="L167">
        <v>87.846156359999995</v>
      </c>
      <c r="M167">
        <v>83.805441700000003</v>
      </c>
      <c r="N167">
        <v>79.977926609999997</v>
      </c>
    </row>
    <row r="168" spans="1:14" x14ac:dyDescent="0.25">
      <c r="A168" t="s">
        <v>259</v>
      </c>
      <c r="B168" s="6">
        <v>42527</v>
      </c>
      <c r="C168">
        <v>1.74</v>
      </c>
      <c r="D168" s="6">
        <v>46178</v>
      </c>
      <c r="F168">
        <v>100.3933055</v>
      </c>
      <c r="G168">
        <v>100.19714804</v>
      </c>
      <c r="H168">
        <v>100.00186676</v>
      </c>
      <c r="I168">
        <v>99.807455360000006</v>
      </c>
      <c r="J168">
        <v>99.613907560000001</v>
      </c>
      <c r="K168">
        <v>99.421217179999999</v>
      </c>
      <c r="L168">
        <v>99.229378089999997</v>
      </c>
      <c r="M168">
        <v>99.038384210000004</v>
      </c>
      <c r="N168">
        <v>98.848229529999998</v>
      </c>
    </row>
    <row r="169" spans="1:14" x14ac:dyDescent="0.25">
      <c r="A169" t="s">
        <v>206</v>
      </c>
      <c r="B169" s="6">
        <v>42529</v>
      </c>
      <c r="C169">
        <v>2.36</v>
      </c>
      <c r="D169" s="6">
        <v>46181</v>
      </c>
      <c r="F169">
        <v>100.90314248999999</v>
      </c>
      <c r="G169">
        <v>100.5442075</v>
      </c>
      <c r="H169">
        <v>100.18784141</v>
      </c>
      <c r="I169">
        <v>99.834016579999997</v>
      </c>
      <c r="J169">
        <v>99.482705780000003</v>
      </c>
      <c r="K169">
        <v>99.133882159999999</v>
      </c>
      <c r="L169">
        <v>98.787519259999996</v>
      </c>
      <c r="M169">
        <v>98.443590999999998</v>
      </c>
      <c r="N169">
        <v>98.102071649999999</v>
      </c>
    </row>
    <row r="170" spans="1:14" x14ac:dyDescent="0.25">
      <c r="A170" t="s">
        <v>292</v>
      </c>
      <c r="B170" s="6">
        <v>42529</v>
      </c>
      <c r="C170">
        <v>2.36</v>
      </c>
      <c r="D170" s="6">
        <v>46181</v>
      </c>
      <c r="F170">
        <v>100.90314248999999</v>
      </c>
      <c r="G170">
        <v>100.5442075</v>
      </c>
      <c r="H170">
        <v>100.18784141</v>
      </c>
      <c r="I170">
        <v>99.834016579999997</v>
      </c>
      <c r="J170">
        <v>99.482705780000003</v>
      </c>
      <c r="K170">
        <v>99.133882159999999</v>
      </c>
      <c r="L170">
        <v>98.787519259999996</v>
      </c>
      <c r="M170">
        <v>98.443590999999998</v>
      </c>
      <c r="N170">
        <v>98.102071649999999</v>
      </c>
    </row>
    <row r="171" spans="1:14" x14ac:dyDescent="0.25">
      <c r="A171" t="s">
        <v>266</v>
      </c>
      <c r="B171" s="6">
        <v>42529</v>
      </c>
      <c r="C171">
        <v>2.36</v>
      </c>
      <c r="D171" s="6">
        <v>46181</v>
      </c>
      <c r="F171">
        <v>100.90314248999999</v>
      </c>
      <c r="G171">
        <v>100.5442075</v>
      </c>
      <c r="H171">
        <v>100.18784141</v>
      </c>
      <c r="I171">
        <v>99.834016579999997</v>
      </c>
      <c r="J171">
        <v>99.482705780000003</v>
      </c>
      <c r="K171">
        <v>99.133882159999999</v>
      </c>
      <c r="L171">
        <v>98.787519259999996</v>
      </c>
      <c r="M171">
        <v>98.443590999999998</v>
      </c>
      <c r="N171">
        <v>98.102071649999999</v>
      </c>
    </row>
    <row r="172" spans="1:14" x14ac:dyDescent="0.25">
      <c r="A172" t="s">
        <v>227</v>
      </c>
      <c r="B172" s="6">
        <v>42529</v>
      </c>
      <c r="C172">
        <v>2.36</v>
      </c>
      <c r="D172" s="6">
        <v>46181</v>
      </c>
      <c r="F172">
        <v>100.90314248999999</v>
      </c>
      <c r="G172">
        <v>100.5442075</v>
      </c>
      <c r="H172">
        <v>100.18784141</v>
      </c>
      <c r="I172">
        <v>99.834016579999997</v>
      </c>
      <c r="J172">
        <v>99.482705780000003</v>
      </c>
      <c r="K172">
        <v>99.133882159999999</v>
      </c>
      <c r="L172">
        <v>98.787519259999996</v>
      </c>
      <c r="M172">
        <v>98.443590999999998</v>
      </c>
      <c r="N172">
        <v>98.102071649999999</v>
      </c>
    </row>
    <row r="173" spans="1:14" x14ac:dyDescent="0.25">
      <c r="A173" t="s">
        <v>208</v>
      </c>
      <c r="B173" s="6">
        <v>42529</v>
      </c>
      <c r="C173">
        <v>2.36</v>
      </c>
      <c r="D173" s="6">
        <v>46181</v>
      </c>
      <c r="F173">
        <v>100.90314248999999</v>
      </c>
      <c r="G173">
        <v>100.5442075</v>
      </c>
      <c r="H173">
        <v>100.18784141</v>
      </c>
      <c r="I173">
        <v>99.834016579999997</v>
      </c>
      <c r="J173">
        <v>99.482705780000003</v>
      </c>
      <c r="K173">
        <v>99.133882159999999</v>
      </c>
      <c r="L173">
        <v>98.787519259999996</v>
      </c>
      <c r="M173">
        <v>98.443590999999998</v>
      </c>
      <c r="N173">
        <v>98.102071649999999</v>
      </c>
    </row>
    <row r="174" spans="1:14" x14ac:dyDescent="0.25">
      <c r="A174" t="s">
        <v>22</v>
      </c>
      <c r="B174" s="6">
        <v>42529</v>
      </c>
      <c r="C174">
        <v>2.36</v>
      </c>
      <c r="D174" s="6">
        <v>46181</v>
      </c>
      <c r="F174">
        <v>100.90314248999999</v>
      </c>
      <c r="G174">
        <v>100.5442075</v>
      </c>
      <c r="H174">
        <v>100.18784141</v>
      </c>
      <c r="I174">
        <v>99.834016579999997</v>
      </c>
      <c r="J174">
        <v>99.482705780000003</v>
      </c>
      <c r="K174">
        <v>99.133882159999999</v>
      </c>
      <c r="L174">
        <v>98.787519259999996</v>
      </c>
      <c r="M174">
        <v>98.443590999999998</v>
      </c>
      <c r="N174">
        <v>98.102071649999999</v>
      </c>
    </row>
    <row r="175" spans="1:14" x14ac:dyDescent="0.25">
      <c r="A175" t="s">
        <v>305</v>
      </c>
      <c r="B175" s="6">
        <v>42529</v>
      </c>
      <c r="C175">
        <v>2.36</v>
      </c>
      <c r="D175" s="6">
        <v>46181</v>
      </c>
      <c r="F175">
        <v>100.90314248999999</v>
      </c>
      <c r="G175">
        <v>100.5442075</v>
      </c>
      <c r="H175">
        <v>100.18784141</v>
      </c>
      <c r="I175">
        <v>99.834016579999997</v>
      </c>
      <c r="J175">
        <v>99.482705780000003</v>
      </c>
      <c r="K175">
        <v>99.133882159999999</v>
      </c>
      <c r="L175">
        <v>98.787519259999996</v>
      </c>
      <c r="M175">
        <v>98.443590999999998</v>
      </c>
      <c r="N175">
        <v>98.102071649999999</v>
      </c>
    </row>
    <row r="176" spans="1:14" x14ac:dyDescent="0.25">
      <c r="A176" t="s">
        <v>197</v>
      </c>
      <c r="B176" s="6">
        <v>42529</v>
      </c>
      <c r="C176">
        <v>2.36</v>
      </c>
      <c r="D176" s="6">
        <v>46181</v>
      </c>
      <c r="F176">
        <v>100.90314248999999</v>
      </c>
      <c r="G176">
        <v>100.5442075</v>
      </c>
      <c r="H176">
        <v>100.18784141</v>
      </c>
      <c r="I176">
        <v>99.834016579999997</v>
      </c>
      <c r="J176">
        <v>99.482705780000003</v>
      </c>
      <c r="K176">
        <v>99.133882159999999</v>
      </c>
      <c r="L176">
        <v>98.787519259999996</v>
      </c>
      <c r="M176">
        <v>98.443590999999998</v>
      </c>
      <c r="N176">
        <v>98.102071649999999</v>
      </c>
    </row>
    <row r="177" spans="1:14" x14ac:dyDescent="0.25">
      <c r="A177" t="s">
        <v>203</v>
      </c>
      <c r="B177" s="6">
        <v>42529</v>
      </c>
      <c r="C177">
        <v>2.36</v>
      </c>
      <c r="D177" s="6">
        <v>46181</v>
      </c>
      <c r="F177">
        <v>100.90314248999999</v>
      </c>
      <c r="G177">
        <v>100.5442075</v>
      </c>
      <c r="H177">
        <v>100.18784141</v>
      </c>
      <c r="I177">
        <v>99.834016579999997</v>
      </c>
      <c r="J177">
        <v>99.482705780000003</v>
      </c>
      <c r="K177">
        <v>99.133882159999999</v>
      </c>
      <c r="L177">
        <v>98.787519259999996</v>
      </c>
      <c r="M177">
        <v>98.443590999999998</v>
      </c>
      <c r="N177">
        <v>98.102071649999999</v>
      </c>
    </row>
    <row r="178" spans="1:14" x14ac:dyDescent="0.25">
      <c r="A178" t="s">
        <v>194</v>
      </c>
      <c r="B178" s="6">
        <v>42529</v>
      </c>
      <c r="C178">
        <v>2.36</v>
      </c>
      <c r="D178" s="6">
        <v>46181</v>
      </c>
      <c r="F178">
        <v>100.90314248999999</v>
      </c>
      <c r="G178">
        <v>100.5442075</v>
      </c>
      <c r="H178">
        <v>100.18784141</v>
      </c>
      <c r="I178">
        <v>99.834016579999997</v>
      </c>
      <c r="J178">
        <v>99.482705780000003</v>
      </c>
      <c r="K178">
        <v>99.133882159999999</v>
      </c>
      <c r="L178">
        <v>98.787519259999996</v>
      </c>
      <c r="M178">
        <v>98.443590999999998</v>
      </c>
      <c r="N178">
        <v>98.102071649999999</v>
      </c>
    </row>
    <row r="179" spans="1:14" x14ac:dyDescent="0.25">
      <c r="A179" t="s">
        <v>23</v>
      </c>
      <c r="B179" s="6">
        <v>42529</v>
      </c>
      <c r="C179">
        <v>2.36</v>
      </c>
      <c r="D179" s="6">
        <v>46181</v>
      </c>
      <c r="F179">
        <v>100.90314248999999</v>
      </c>
      <c r="G179">
        <v>100.5442075</v>
      </c>
      <c r="H179">
        <v>100.18784141</v>
      </c>
      <c r="I179">
        <v>99.834016579999997</v>
      </c>
      <c r="J179">
        <v>99.482705780000003</v>
      </c>
      <c r="K179">
        <v>99.133882159999999</v>
      </c>
      <c r="L179">
        <v>98.787519259999996</v>
      </c>
      <c r="M179">
        <v>98.443590999999998</v>
      </c>
      <c r="N179">
        <v>98.102071649999999</v>
      </c>
    </row>
    <row r="180" spans="1:14" x14ac:dyDescent="0.25">
      <c r="A180" t="s">
        <v>24</v>
      </c>
      <c r="B180" s="6">
        <v>42529</v>
      </c>
      <c r="C180">
        <v>2.36</v>
      </c>
      <c r="D180" s="6">
        <v>46181</v>
      </c>
      <c r="F180">
        <v>100.90314248999999</v>
      </c>
      <c r="G180">
        <v>100.5442075</v>
      </c>
      <c r="H180">
        <v>100.18784141</v>
      </c>
      <c r="I180">
        <v>99.834016579999997</v>
      </c>
      <c r="J180">
        <v>99.482705780000003</v>
      </c>
      <c r="K180">
        <v>99.133882159999999</v>
      </c>
      <c r="L180">
        <v>98.787519259999996</v>
      </c>
      <c r="M180">
        <v>98.443590999999998</v>
      </c>
      <c r="N180">
        <v>98.102071649999999</v>
      </c>
    </row>
    <row r="181" spans="1:14" x14ac:dyDescent="0.25">
      <c r="A181" t="s">
        <v>211</v>
      </c>
      <c r="B181" s="6">
        <v>42529</v>
      </c>
      <c r="C181">
        <v>2.44</v>
      </c>
      <c r="D181" s="6">
        <v>48008</v>
      </c>
      <c r="F181">
        <v>107.84441188</v>
      </c>
      <c r="G181">
        <v>104.96958142</v>
      </c>
      <c r="H181">
        <v>102.20933979</v>
      </c>
      <c r="I181">
        <v>99.558103560000006</v>
      </c>
      <c r="J181">
        <v>97.01060348</v>
      </c>
      <c r="K181">
        <v>94.561864560000004</v>
      </c>
      <c r="L181">
        <v>92.207187590000004</v>
      </c>
      <c r="M181">
        <v>89.942131959999998</v>
      </c>
      <c r="N181">
        <v>87.762499579999997</v>
      </c>
    </row>
    <row r="182" spans="1:14" x14ac:dyDescent="0.25">
      <c r="A182" t="s">
        <v>205</v>
      </c>
      <c r="B182" s="6">
        <v>42529</v>
      </c>
      <c r="C182">
        <v>2.44</v>
      </c>
      <c r="D182" s="6">
        <v>48008</v>
      </c>
      <c r="F182">
        <v>107.84441188</v>
      </c>
      <c r="G182">
        <v>104.96958142</v>
      </c>
      <c r="H182">
        <v>102.20933979</v>
      </c>
      <c r="I182">
        <v>99.558103560000006</v>
      </c>
      <c r="J182">
        <v>97.01060348</v>
      </c>
      <c r="K182">
        <v>94.561864560000004</v>
      </c>
      <c r="L182">
        <v>92.207187590000004</v>
      </c>
      <c r="M182">
        <v>89.942131959999998</v>
      </c>
      <c r="N182">
        <v>87.762499570000003</v>
      </c>
    </row>
    <row r="183" spans="1:14" x14ac:dyDescent="0.25">
      <c r="A183" t="s">
        <v>25</v>
      </c>
      <c r="B183" s="6">
        <v>42530</v>
      </c>
      <c r="C183">
        <v>1.94</v>
      </c>
      <c r="D183" s="6">
        <v>46182</v>
      </c>
      <c r="F183">
        <v>100.41382114</v>
      </c>
      <c r="G183">
        <v>100.2157838</v>
      </c>
      <c r="H183">
        <v>100.0186425</v>
      </c>
      <c r="I183">
        <v>99.822390690000006</v>
      </c>
      <c r="J183">
        <v>99.627021880000001</v>
      </c>
      <c r="K183">
        <v>99.43252966</v>
      </c>
      <c r="L183">
        <v>99.238907650000002</v>
      </c>
      <c r="M183">
        <v>99.046149569999997</v>
      </c>
      <c r="N183">
        <v>98.854249190000004</v>
      </c>
    </row>
    <row r="184" spans="1:14" x14ac:dyDescent="0.25">
      <c r="A184" t="s">
        <v>71</v>
      </c>
      <c r="B184" s="6">
        <v>42536</v>
      </c>
      <c r="C184">
        <v>2.5099999999999998</v>
      </c>
      <c r="D184" s="6">
        <v>47651</v>
      </c>
      <c r="F184">
        <v>113.04248398999999</v>
      </c>
      <c r="G184">
        <v>108.51315022999999</v>
      </c>
      <c r="H184">
        <v>104.19185252</v>
      </c>
      <c r="I184">
        <v>100.06792461000001</v>
      </c>
      <c r="J184">
        <v>96.131305879999999</v>
      </c>
      <c r="K184">
        <v>92.372503519999995</v>
      </c>
      <c r="L184">
        <v>88.782557120000007</v>
      </c>
      <c r="M184">
        <v>85.353005870000004</v>
      </c>
      <c r="N184">
        <v>82.075857850000006</v>
      </c>
    </row>
    <row r="185" spans="1:14" x14ac:dyDescent="0.25">
      <c r="A185" t="s">
        <v>72</v>
      </c>
      <c r="B185" s="6">
        <v>42537</v>
      </c>
      <c r="C185">
        <v>2.27</v>
      </c>
      <c r="D185" s="6">
        <v>46189</v>
      </c>
      <c r="F185">
        <v>100.73865083</v>
      </c>
      <c r="G185">
        <v>100.43827662</v>
      </c>
      <c r="H185">
        <v>100.1397042</v>
      </c>
      <c r="I185">
        <v>99.842917299999996</v>
      </c>
      <c r="J185">
        <v>99.547899849999993</v>
      </c>
      <c r="K185">
        <v>99.254635949999994</v>
      </c>
      <c r="L185">
        <v>98.963109919999994</v>
      </c>
      <c r="M185">
        <v>98.673306260000004</v>
      </c>
      <c r="N185">
        <v>98.385209630000006</v>
      </c>
    </row>
    <row r="186" spans="1:14" x14ac:dyDescent="0.25">
      <c r="A186" t="s">
        <v>207</v>
      </c>
      <c r="B186" s="6">
        <v>42537</v>
      </c>
      <c r="C186">
        <v>1.58</v>
      </c>
      <c r="D186" s="6">
        <v>46189</v>
      </c>
      <c r="F186">
        <v>100.3750174</v>
      </c>
      <c r="G186">
        <v>100.17195297000001</v>
      </c>
      <c r="H186">
        <v>99.969844949999995</v>
      </c>
      <c r="I186">
        <v>99.768685980000001</v>
      </c>
      <c r="J186">
        <v>99.568468769999996</v>
      </c>
      <c r="K186">
        <v>99.369186119999995</v>
      </c>
      <c r="L186">
        <v>99.170830879999997</v>
      </c>
      <c r="M186">
        <v>98.973396010000002</v>
      </c>
      <c r="N186">
        <v>98.776874520000007</v>
      </c>
    </row>
    <row r="187" spans="1:14" x14ac:dyDescent="0.25">
      <c r="A187" t="s">
        <v>123</v>
      </c>
      <c r="B187" s="6">
        <v>42549</v>
      </c>
      <c r="C187">
        <v>2.0099999999999998</v>
      </c>
      <c r="D187" s="6">
        <v>46202</v>
      </c>
      <c r="F187">
        <v>100.76796907000001</v>
      </c>
      <c r="G187">
        <v>100.43115280000001</v>
      </c>
      <c r="H187">
        <v>100.09658407000001</v>
      </c>
      <c r="I187">
        <v>99.764240459999996</v>
      </c>
      <c r="J187">
        <v>99.434099829999994</v>
      </c>
      <c r="K187">
        <v>99.106140359999998</v>
      </c>
      <c r="L187">
        <v>98.780340499999994</v>
      </c>
      <c r="M187">
        <v>98.456678980000007</v>
      </c>
      <c r="N187">
        <v>98.135134800000003</v>
      </c>
    </row>
    <row r="188" spans="1:14" x14ac:dyDescent="0.25">
      <c r="A188" t="s">
        <v>253</v>
      </c>
      <c r="B188" s="6">
        <v>42550</v>
      </c>
      <c r="C188">
        <v>2.61</v>
      </c>
      <c r="D188" s="6">
        <v>49856</v>
      </c>
      <c r="F188">
        <v>121.40876661</v>
      </c>
      <c r="G188">
        <v>112.39833573</v>
      </c>
      <c r="H188">
        <v>104.21730088</v>
      </c>
      <c r="I188">
        <v>96.782010900000003</v>
      </c>
      <c r="J188">
        <v>90.01778573</v>
      </c>
      <c r="K188">
        <v>83.857905619999997</v>
      </c>
      <c r="L188">
        <v>78.242719210000004</v>
      </c>
      <c r="M188">
        <v>73.118855949999997</v>
      </c>
      <c r="N188">
        <v>68.438530299999996</v>
      </c>
    </row>
    <row r="189" spans="1:14" x14ac:dyDescent="0.25">
      <c r="A189" t="s">
        <v>103</v>
      </c>
      <c r="B189" s="6">
        <v>42552</v>
      </c>
      <c r="C189">
        <v>2.13</v>
      </c>
      <c r="D189" s="6">
        <v>46204</v>
      </c>
      <c r="F189">
        <v>100.79481858</v>
      </c>
      <c r="G189">
        <v>100.45269924</v>
      </c>
      <c r="H189">
        <v>100.11289656</v>
      </c>
      <c r="I189">
        <v>99.775387089999995</v>
      </c>
      <c r="J189">
        <v>99.440147699999997</v>
      </c>
      <c r="K189">
        <v>99.107155599999999</v>
      </c>
      <c r="L189">
        <v>98.776388249999997</v>
      </c>
      <c r="M189">
        <v>98.447823450000001</v>
      </c>
      <c r="N189">
        <v>98.121439280000004</v>
      </c>
    </row>
    <row r="190" spans="1:14" x14ac:dyDescent="0.25">
      <c r="A190" t="s">
        <v>99</v>
      </c>
      <c r="B190" s="6">
        <v>42552</v>
      </c>
      <c r="C190">
        <v>1.92</v>
      </c>
      <c r="D190" s="6">
        <v>46204</v>
      </c>
      <c r="F190">
        <v>100.75013455</v>
      </c>
      <c r="G190">
        <v>100.40780264999999</v>
      </c>
      <c r="H190">
        <v>100.06779277</v>
      </c>
      <c r="I190">
        <v>99.730081350000006</v>
      </c>
      <c r="J190">
        <v>99.394645130000001</v>
      </c>
      <c r="K190">
        <v>99.061461210000004</v>
      </c>
      <c r="L190">
        <v>98.73050696</v>
      </c>
      <c r="M190">
        <v>98.401760060000001</v>
      </c>
      <c r="N190">
        <v>98.075198490000005</v>
      </c>
    </row>
    <row r="191" spans="1:14" x14ac:dyDescent="0.25">
      <c r="A191" t="s">
        <v>113</v>
      </c>
      <c r="B191" s="6">
        <v>42556</v>
      </c>
      <c r="C191">
        <v>2.1</v>
      </c>
      <c r="D191" s="6">
        <v>46209</v>
      </c>
      <c r="F191">
        <v>100.81723074</v>
      </c>
      <c r="G191">
        <v>100.46120165000001</v>
      </c>
      <c r="H191">
        <v>100.10768982</v>
      </c>
      <c r="I191">
        <v>99.756668550000001</v>
      </c>
      <c r="J191">
        <v>99.408111529999999</v>
      </c>
      <c r="K191">
        <v>99.061992810000007</v>
      </c>
      <c r="L191">
        <v>98.718286800000001</v>
      </c>
      <c r="M191">
        <v>98.37696828</v>
      </c>
      <c r="N191">
        <v>98.038012379999998</v>
      </c>
    </row>
    <row r="192" spans="1:14" x14ac:dyDescent="0.25">
      <c r="A192" t="s">
        <v>76</v>
      </c>
      <c r="B192" s="6">
        <v>42557</v>
      </c>
      <c r="C192">
        <v>2.19</v>
      </c>
      <c r="D192" s="6">
        <v>46574</v>
      </c>
      <c r="F192">
        <v>103.58441961</v>
      </c>
      <c r="G192">
        <v>102.21717538999999</v>
      </c>
      <c r="H192">
        <v>100.87453098</v>
      </c>
      <c r="I192">
        <v>99.555878359999994</v>
      </c>
      <c r="J192">
        <v>98.260629100000003</v>
      </c>
      <c r="K192">
        <v>96.988213569999999</v>
      </c>
      <c r="L192">
        <v>95.738080159999996</v>
      </c>
      <c r="M192">
        <v>94.509694640000006</v>
      </c>
      <c r="N192">
        <v>93.302539420000002</v>
      </c>
    </row>
    <row r="193" spans="1:14" x14ac:dyDescent="0.25">
      <c r="A193" t="s">
        <v>164</v>
      </c>
      <c r="B193" s="6">
        <v>42557</v>
      </c>
      <c r="C193">
        <v>2.29</v>
      </c>
      <c r="D193" s="6">
        <v>46940</v>
      </c>
      <c r="F193">
        <v>106.58268837999999</v>
      </c>
      <c r="G193">
        <v>104.17249873</v>
      </c>
      <c r="H193">
        <v>101.8289959</v>
      </c>
      <c r="I193">
        <v>99.549969750000002</v>
      </c>
      <c r="J193">
        <v>97.333296349999998</v>
      </c>
      <c r="K193">
        <v>95.176934070000001</v>
      </c>
      <c r="L193">
        <v>93.078919889999995</v>
      </c>
      <c r="M193">
        <v>91.037365910000005</v>
      </c>
      <c r="N193">
        <v>89.050455999999997</v>
      </c>
    </row>
    <row r="194" spans="1:14" x14ac:dyDescent="0.25">
      <c r="A194" t="s">
        <v>104</v>
      </c>
      <c r="B194" s="6">
        <v>42557</v>
      </c>
      <c r="C194">
        <v>2.39</v>
      </c>
      <c r="D194" s="6">
        <v>47305</v>
      </c>
      <c r="F194">
        <v>109.63139451000001</v>
      </c>
      <c r="G194">
        <v>106.15445197</v>
      </c>
      <c r="H194">
        <v>102.8065848</v>
      </c>
      <c r="I194">
        <v>99.582334860000003</v>
      </c>
      <c r="J194">
        <v>96.476503730000005</v>
      </c>
      <c r="K194">
        <v>93.484138900000005</v>
      </c>
      <c r="L194">
        <v>90.600520790000004</v>
      </c>
      <c r="M194">
        <v>87.821150610000004</v>
      </c>
      <c r="N194">
        <v>85.141738790000005</v>
      </c>
    </row>
    <row r="195" spans="1:14" x14ac:dyDescent="0.25">
      <c r="A195" t="s">
        <v>114</v>
      </c>
      <c r="B195" s="6">
        <v>42557</v>
      </c>
      <c r="C195">
        <v>2.4900000000000002</v>
      </c>
      <c r="D195" s="6">
        <v>47672</v>
      </c>
      <c r="F195">
        <v>112.78345763999999</v>
      </c>
      <c r="G195">
        <v>108.20984401</v>
      </c>
      <c r="H195">
        <v>103.84863133</v>
      </c>
      <c r="I195">
        <v>99.688872570000001</v>
      </c>
      <c r="J195">
        <v>95.720240169999997</v>
      </c>
      <c r="K195">
        <v>91.932987879999999</v>
      </c>
      <c r="L195">
        <v>88.317915080000006</v>
      </c>
      <c r="M195">
        <v>84.866333460000007</v>
      </c>
      <c r="N195">
        <v>81.57003598</v>
      </c>
    </row>
    <row r="196" spans="1:14" x14ac:dyDescent="0.25">
      <c r="A196" t="s">
        <v>105</v>
      </c>
      <c r="B196" s="6">
        <v>42557</v>
      </c>
      <c r="C196">
        <v>2.59</v>
      </c>
      <c r="D196" s="6">
        <v>48036</v>
      </c>
      <c r="F196">
        <v>115.79236105</v>
      </c>
      <c r="G196">
        <v>110.11426152999999</v>
      </c>
      <c r="H196">
        <v>104.75134051000001</v>
      </c>
      <c r="I196">
        <v>99.684487270000005</v>
      </c>
      <c r="J196">
        <v>94.895843999999997</v>
      </c>
      <c r="K196">
        <v>90.368717509999996</v>
      </c>
      <c r="L196">
        <v>86.087497639999995</v>
      </c>
      <c r="M196">
        <v>82.037581739999993</v>
      </c>
      <c r="N196">
        <v>78.205304799999993</v>
      </c>
    </row>
    <row r="197" spans="1:14" x14ac:dyDescent="0.25">
      <c r="A197" t="s">
        <v>291</v>
      </c>
      <c r="B197" s="6">
        <v>42562</v>
      </c>
      <c r="C197">
        <v>1.51</v>
      </c>
      <c r="D197" s="6">
        <v>46216</v>
      </c>
      <c r="F197">
        <v>100.43515963999999</v>
      </c>
      <c r="G197">
        <v>100.19084965</v>
      </c>
      <c r="H197">
        <v>99.947946259999995</v>
      </c>
      <c r="I197">
        <v>99.706436229999994</v>
      </c>
      <c r="J197">
        <v>99.466306470000006</v>
      </c>
      <c r="K197">
        <v>99.22754406</v>
      </c>
      <c r="L197">
        <v>98.99013626</v>
      </c>
      <c r="M197">
        <v>98.754070479999996</v>
      </c>
      <c r="N197">
        <v>98.519334330000007</v>
      </c>
    </row>
    <row r="198" spans="1:14" x14ac:dyDescent="0.25">
      <c r="A198" t="s">
        <v>390</v>
      </c>
      <c r="B198" s="6">
        <v>42928</v>
      </c>
      <c r="C198">
        <v>2.3199999999999998</v>
      </c>
      <c r="D198" s="6">
        <v>46580</v>
      </c>
      <c r="F198">
        <v>103.74054894</v>
      </c>
      <c r="G198">
        <v>102.3570357</v>
      </c>
      <c r="H198">
        <v>100.99866591999999</v>
      </c>
      <c r="I198">
        <v>99.664811869999994</v>
      </c>
      <c r="J198">
        <v>98.354866259999994</v>
      </c>
      <c r="K198">
        <v>97.068241360000002</v>
      </c>
      <c r="L198">
        <v>95.804368319999995</v>
      </c>
      <c r="M198">
        <v>94.562696299999999</v>
      </c>
      <c r="N198">
        <v>93.342691869999996</v>
      </c>
    </row>
    <row r="199" spans="1:14" x14ac:dyDescent="0.25">
      <c r="A199" t="s">
        <v>318</v>
      </c>
      <c r="B199" s="6">
        <v>42564</v>
      </c>
      <c r="C199">
        <v>1.57</v>
      </c>
      <c r="D199" s="6">
        <v>46216</v>
      </c>
      <c r="F199">
        <v>100.45194268</v>
      </c>
      <c r="G199">
        <v>100.20648091</v>
      </c>
      <c r="H199">
        <v>99.962442580000001</v>
      </c>
      <c r="I199">
        <v>99.719814159999999</v>
      </c>
      <c r="J199">
        <v>99.478582290000006</v>
      </c>
      <c r="K199">
        <v>99.238733789999998</v>
      </c>
      <c r="L199">
        <v>99.000255640000006</v>
      </c>
      <c r="M199">
        <v>98.763135000000005</v>
      </c>
      <c r="N199">
        <v>98.527359219999994</v>
      </c>
    </row>
    <row r="200" spans="1:14" x14ac:dyDescent="0.25">
      <c r="A200" t="s">
        <v>393</v>
      </c>
      <c r="B200" s="6">
        <v>42619</v>
      </c>
      <c r="C200">
        <v>2.2799999999999998</v>
      </c>
      <c r="D200" s="6">
        <v>46269</v>
      </c>
      <c r="F200">
        <v>101.31023721</v>
      </c>
      <c r="G200">
        <v>100.7863054</v>
      </c>
      <c r="H200">
        <v>100.26778462</v>
      </c>
      <c r="I200">
        <v>99.754591360000006</v>
      </c>
      <c r="J200">
        <v>99.246643759999998</v>
      </c>
      <c r="K200">
        <v>98.743861679999995</v>
      </c>
      <c r="L200">
        <v>98.246166590000001</v>
      </c>
      <c r="M200">
        <v>97.753481530000002</v>
      </c>
      <c r="N200">
        <v>97.265731099999996</v>
      </c>
    </row>
    <row r="201" spans="1:14" x14ac:dyDescent="0.25">
      <c r="A201" t="s">
        <v>124</v>
      </c>
      <c r="B201" s="6">
        <v>42619</v>
      </c>
      <c r="C201">
        <v>2.2799999999999998</v>
      </c>
      <c r="D201" s="6">
        <v>46269</v>
      </c>
      <c r="F201">
        <v>101.31023721</v>
      </c>
      <c r="G201">
        <v>100.7863054</v>
      </c>
      <c r="H201">
        <v>100.26778462</v>
      </c>
      <c r="I201">
        <v>99.754591360000006</v>
      </c>
      <c r="J201">
        <v>99.246643759999998</v>
      </c>
      <c r="K201">
        <v>98.743861679999995</v>
      </c>
      <c r="L201">
        <v>98.246166590000001</v>
      </c>
      <c r="M201">
        <v>97.753481530000002</v>
      </c>
      <c r="N201">
        <v>97.265731099999996</v>
      </c>
    </row>
    <row r="202" spans="1:14" x14ac:dyDescent="0.25">
      <c r="A202" t="s">
        <v>115</v>
      </c>
      <c r="B202" s="6">
        <v>42592</v>
      </c>
      <c r="C202">
        <v>2.4900000000000002</v>
      </c>
      <c r="D202" s="6">
        <v>46975</v>
      </c>
      <c r="F202">
        <v>107.33962511999999</v>
      </c>
      <c r="G202">
        <v>104.82425431</v>
      </c>
      <c r="H202">
        <v>102.38100154999999</v>
      </c>
      <c r="I202">
        <v>100.00738746</v>
      </c>
      <c r="J202">
        <v>97.701033300000006</v>
      </c>
      <c r="K202">
        <v>95.459656210000006</v>
      </c>
      <c r="L202">
        <v>93.281064740000005</v>
      </c>
      <c r="M202">
        <v>91.163154550000002</v>
      </c>
      <c r="N202">
        <v>89.103904420000006</v>
      </c>
    </row>
    <row r="203" spans="1:14" x14ac:dyDescent="0.25">
      <c r="A203" t="s">
        <v>388</v>
      </c>
      <c r="B203" s="6">
        <v>42633</v>
      </c>
      <c r="C203">
        <v>2.5</v>
      </c>
      <c r="D203" s="6">
        <v>47016</v>
      </c>
      <c r="F203">
        <v>107.69867055</v>
      </c>
      <c r="G203">
        <v>105.06414955</v>
      </c>
      <c r="H203">
        <v>102.50795841</v>
      </c>
      <c r="I203">
        <v>100.02729445</v>
      </c>
      <c r="J203">
        <v>97.619474170000004</v>
      </c>
      <c r="K203">
        <v>95.28192731</v>
      </c>
      <c r="L203">
        <v>93.012191229999999</v>
      </c>
      <c r="M203">
        <v>90.807905649999995</v>
      </c>
      <c r="N203">
        <v>88.66680762</v>
      </c>
    </row>
    <row r="204" spans="1:14" x14ac:dyDescent="0.25">
      <c r="A204" t="s">
        <v>84</v>
      </c>
      <c r="B204" s="6">
        <v>42592</v>
      </c>
      <c r="C204">
        <v>2.27</v>
      </c>
      <c r="D204" s="6">
        <v>46244</v>
      </c>
      <c r="F204">
        <v>101.12767473</v>
      </c>
      <c r="G204">
        <v>100.67370843</v>
      </c>
      <c r="H204">
        <v>100.22382147</v>
      </c>
      <c r="I204">
        <v>99.777958909999995</v>
      </c>
      <c r="J204">
        <v>99.336066799999998</v>
      </c>
      <c r="K204">
        <v>98.898092129999995</v>
      </c>
      <c r="L204">
        <v>98.46398284</v>
      </c>
      <c r="M204">
        <v>98.033687819999997</v>
      </c>
      <c r="N204">
        <v>97.60715682</v>
      </c>
    </row>
    <row r="205" spans="1:14" x14ac:dyDescent="0.25">
      <c r="A205" t="s">
        <v>267</v>
      </c>
      <c r="B205" s="6">
        <v>42570</v>
      </c>
      <c r="C205">
        <v>1.87</v>
      </c>
      <c r="D205" s="6">
        <v>46223</v>
      </c>
      <c r="F205">
        <v>100.50351528</v>
      </c>
      <c r="G205">
        <v>100.25490506</v>
      </c>
      <c r="H205">
        <v>100.00776381999999</v>
      </c>
      <c r="I205">
        <v>99.762077250000004</v>
      </c>
      <c r="J205">
        <v>99.517831270000002</v>
      </c>
      <c r="K205">
        <v>99.275011969999994</v>
      </c>
      <c r="L205">
        <v>99.033605620000003</v>
      </c>
      <c r="M205">
        <v>98.793598689999996</v>
      </c>
      <c r="N205">
        <v>98.554977829999999</v>
      </c>
    </row>
    <row r="206" spans="1:14" x14ac:dyDescent="0.25">
      <c r="A206" t="s">
        <v>79</v>
      </c>
      <c r="B206" s="6">
        <v>42577</v>
      </c>
      <c r="C206">
        <v>2.2799999999999998</v>
      </c>
      <c r="D206" s="6">
        <v>46230</v>
      </c>
      <c r="F206">
        <v>101.03288172000001</v>
      </c>
      <c r="G206">
        <v>100.61802281999999</v>
      </c>
      <c r="H206">
        <v>100.20656866</v>
      </c>
      <c r="I206">
        <v>99.798477439999999</v>
      </c>
      <c r="J206">
        <v>99.393708020000005</v>
      </c>
      <c r="K206">
        <v>98.99221996</v>
      </c>
      <c r="L206">
        <v>98.593973439999999</v>
      </c>
      <c r="M206">
        <v>98.198929309999997</v>
      </c>
      <c r="N206">
        <v>97.807049030000002</v>
      </c>
    </row>
    <row r="207" spans="1:14" x14ac:dyDescent="0.25">
      <c r="A207" t="s">
        <v>391</v>
      </c>
      <c r="B207" s="6">
        <v>42947</v>
      </c>
      <c r="C207">
        <v>2.4700000000000002</v>
      </c>
      <c r="D207" s="6">
        <v>47330</v>
      </c>
      <c r="F207">
        <v>109.91178721999999</v>
      </c>
      <c r="G207">
        <v>106.36578960999999</v>
      </c>
      <c r="H207">
        <v>102.95373554</v>
      </c>
      <c r="I207">
        <v>99.669859759999994</v>
      </c>
      <c r="J207">
        <v>96.508676500000007</v>
      </c>
      <c r="K207">
        <v>93.464964390000006</v>
      </c>
      <c r="L207">
        <v>90.533752219999997</v>
      </c>
      <c r="M207">
        <v>87.710305570000003</v>
      </c>
      <c r="N207">
        <v>84.990114219999995</v>
      </c>
    </row>
    <row r="208" spans="1:14" x14ac:dyDescent="0.25">
      <c r="A208" t="s">
        <v>193</v>
      </c>
      <c r="B208" s="6">
        <v>42583</v>
      </c>
      <c r="C208">
        <v>1.58</v>
      </c>
      <c r="D208" s="6">
        <v>46237</v>
      </c>
      <c r="F208">
        <v>100.52791164999999</v>
      </c>
      <c r="G208">
        <v>100.24343859</v>
      </c>
      <c r="H208">
        <v>99.960888199999999</v>
      </c>
      <c r="I208">
        <v>99.680239229999998</v>
      </c>
      <c r="J208">
        <v>99.401470799999998</v>
      </c>
      <c r="K208">
        <v>99.124562299999994</v>
      </c>
      <c r="L208">
        <v>98.849493480000007</v>
      </c>
      <c r="M208">
        <v>98.576244360000004</v>
      </c>
      <c r="N208">
        <v>98.304795290000001</v>
      </c>
    </row>
    <row r="209" spans="1:14" x14ac:dyDescent="0.25">
      <c r="A209" t="s">
        <v>80</v>
      </c>
      <c r="B209" s="6">
        <v>42584</v>
      </c>
      <c r="C209">
        <v>2.5299999999999998</v>
      </c>
      <c r="D209" s="6">
        <v>48061</v>
      </c>
      <c r="F209">
        <v>116.02497859</v>
      </c>
      <c r="G209">
        <v>110.2572263</v>
      </c>
      <c r="H209">
        <v>104.81371672</v>
      </c>
      <c r="I209">
        <v>99.674541759999997</v>
      </c>
      <c r="J209">
        <v>94.821115280000001</v>
      </c>
      <c r="K209">
        <v>90.236078750000004</v>
      </c>
      <c r="L209">
        <v>85.903214009999999</v>
      </c>
      <c r="M209">
        <v>81.807362769999997</v>
      </c>
      <c r="N209">
        <v>77.934352129999994</v>
      </c>
    </row>
    <row r="210" spans="1:14" x14ac:dyDescent="0.25">
      <c r="A210" t="s">
        <v>277</v>
      </c>
      <c r="B210" s="6">
        <v>42592</v>
      </c>
      <c r="C210">
        <v>2.17</v>
      </c>
      <c r="D210" s="6">
        <v>46244</v>
      </c>
      <c r="F210">
        <v>101.25145858</v>
      </c>
      <c r="G210">
        <v>100.71789591</v>
      </c>
      <c r="H210">
        <v>100.18999374000001</v>
      </c>
      <c r="I210">
        <v>99.667662019999995</v>
      </c>
      <c r="J210">
        <v>99.150812590000001</v>
      </c>
      <c r="K210">
        <v>98.639359159999998</v>
      </c>
      <c r="L210">
        <v>98.133217259999995</v>
      </c>
      <c r="M210">
        <v>97.632304149999996</v>
      </c>
      <c r="N210">
        <v>97.136538830000006</v>
      </c>
    </row>
    <row r="211" spans="1:14" x14ac:dyDescent="0.25">
      <c r="A211" t="s">
        <v>268</v>
      </c>
      <c r="B211" s="6">
        <v>42592</v>
      </c>
      <c r="C211">
        <v>2.13</v>
      </c>
      <c r="D211" s="6">
        <v>46244</v>
      </c>
      <c r="F211">
        <v>101.22148156</v>
      </c>
      <c r="G211">
        <v>100.69171449</v>
      </c>
      <c r="H211">
        <v>100.16755213</v>
      </c>
      <c r="I211">
        <v>99.648905439999993</v>
      </c>
      <c r="J211">
        <v>99.135687270000005</v>
      </c>
      <c r="K211">
        <v>98.627812300000002</v>
      </c>
      <c r="L211">
        <v>98.125196990000006</v>
      </c>
      <c r="M211">
        <v>97.62775954</v>
      </c>
      <c r="N211">
        <v>97.135419839999997</v>
      </c>
    </row>
    <row r="212" spans="1:14" x14ac:dyDescent="0.25">
      <c r="A212" t="s">
        <v>304</v>
      </c>
      <c r="B212" s="6">
        <v>42592</v>
      </c>
      <c r="C212">
        <v>2.19</v>
      </c>
      <c r="D212" s="6">
        <v>46244</v>
      </c>
      <c r="F212">
        <v>101.26663668</v>
      </c>
      <c r="G212">
        <v>100.73114303</v>
      </c>
      <c r="H212">
        <v>100.20133826999999</v>
      </c>
      <c r="I212">
        <v>99.677131810000006</v>
      </c>
      <c r="J212">
        <v>99.158435019999999</v>
      </c>
      <c r="K212">
        <v>98.645161090000002</v>
      </c>
      <c r="L212">
        <v>98.137225079999993</v>
      </c>
      <c r="M212">
        <v>97.634543769999993</v>
      </c>
      <c r="N212">
        <v>97.137035699999998</v>
      </c>
    </row>
    <row r="213" spans="1:14" x14ac:dyDescent="0.25">
      <c r="A213" t="s">
        <v>246</v>
      </c>
      <c r="B213" s="6">
        <v>42592</v>
      </c>
      <c r="C213">
        <v>2.17</v>
      </c>
      <c r="D213" s="6">
        <v>46244</v>
      </c>
      <c r="F213">
        <v>101.25145858</v>
      </c>
      <c r="G213">
        <v>100.71789591</v>
      </c>
      <c r="H213">
        <v>100.18999374000001</v>
      </c>
      <c r="I213">
        <v>99.667662019999995</v>
      </c>
      <c r="J213">
        <v>99.150812590000001</v>
      </c>
      <c r="K213">
        <v>98.639359159999998</v>
      </c>
      <c r="L213">
        <v>98.133217259999995</v>
      </c>
      <c r="M213">
        <v>97.632304149999996</v>
      </c>
      <c r="N213">
        <v>97.136538830000006</v>
      </c>
    </row>
    <row r="214" spans="1:14" x14ac:dyDescent="0.25">
      <c r="A214" t="s">
        <v>240</v>
      </c>
      <c r="B214" s="6">
        <v>42592</v>
      </c>
      <c r="C214">
        <v>2.2400000000000002</v>
      </c>
      <c r="D214" s="6">
        <v>48071</v>
      </c>
      <c r="F214">
        <v>107.47606071</v>
      </c>
      <c r="G214">
        <v>104.52443520999999</v>
      </c>
      <c r="H214">
        <v>101.69354851</v>
      </c>
      <c r="I214">
        <v>98.977383140000001</v>
      </c>
      <c r="J214">
        <v>96.370266650000005</v>
      </c>
      <c r="K214">
        <v>93.866849500000001</v>
      </c>
      <c r="L214">
        <v>91.46208446</v>
      </c>
      <c r="M214">
        <v>89.151207389999996</v>
      </c>
      <c r="N214">
        <v>86.929719500000004</v>
      </c>
    </row>
    <row r="215" spans="1:14" x14ac:dyDescent="0.25">
      <c r="A215" t="s">
        <v>165</v>
      </c>
      <c r="B215" s="6">
        <v>42593</v>
      </c>
      <c r="C215">
        <v>2.25</v>
      </c>
      <c r="D215" s="6">
        <v>46245</v>
      </c>
      <c r="F215">
        <v>101.10333189000001</v>
      </c>
      <c r="G215">
        <v>100.64692101999999</v>
      </c>
      <c r="H215">
        <v>100.19463379</v>
      </c>
      <c r="I215">
        <v>99.746414369999997</v>
      </c>
      <c r="J215">
        <v>99.302207929999994</v>
      </c>
      <c r="K215">
        <v>98.861960640000007</v>
      </c>
      <c r="L215">
        <v>98.425619620000006</v>
      </c>
      <c r="M215">
        <v>97.99313291</v>
      </c>
      <c r="N215">
        <v>97.564449510000003</v>
      </c>
    </row>
    <row r="216" spans="1:14" x14ac:dyDescent="0.25">
      <c r="A216" t="s">
        <v>213</v>
      </c>
      <c r="B216" s="6">
        <v>42594</v>
      </c>
      <c r="C216">
        <v>2.16</v>
      </c>
      <c r="D216" s="6">
        <v>46246</v>
      </c>
      <c r="F216">
        <v>101.31359246</v>
      </c>
      <c r="G216">
        <v>100.77742753</v>
      </c>
      <c r="H216">
        <v>100.24700308</v>
      </c>
      <c r="I216">
        <v>99.722226750000004</v>
      </c>
      <c r="J216">
        <v>99.203008179999998</v>
      </c>
      <c r="K216">
        <v>98.689258929999994</v>
      </c>
      <c r="L216">
        <v>98.18089243</v>
      </c>
      <c r="M216">
        <v>97.677823939999996</v>
      </c>
      <c r="N216">
        <v>97.179970499999996</v>
      </c>
    </row>
    <row r="217" spans="1:14" x14ac:dyDescent="0.25">
      <c r="A217" t="s">
        <v>77</v>
      </c>
      <c r="B217" s="6">
        <v>42597</v>
      </c>
      <c r="C217">
        <v>2.23</v>
      </c>
      <c r="D217" s="6">
        <v>46251</v>
      </c>
      <c r="F217">
        <v>101.15857282</v>
      </c>
      <c r="G217">
        <v>100.685084</v>
      </c>
      <c r="H217">
        <v>100.21603220999999</v>
      </c>
      <c r="I217">
        <v>99.751355129999993</v>
      </c>
      <c r="J217">
        <v>99.29099162</v>
      </c>
      <c r="K217">
        <v>98.834881659999994</v>
      </c>
      <c r="L217">
        <v>98.382966350000004</v>
      </c>
      <c r="M217">
        <v>97.935187869999993</v>
      </c>
      <c r="N217">
        <v>97.491489479999998</v>
      </c>
    </row>
    <row r="218" spans="1:14" x14ac:dyDescent="0.25">
      <c r="A218" t="s">
        <v>81</v>
      </c>
      <c r="B218" s="6">
        <v>42597</v>
      </c>
      <c r="C218">
        <v>2.23</v>
      </c>
      <c r="D218" s="6">
        <v>46251</v>
      </c>
      <c r="F218">
        <v>101.15857282</v>
      </c>
      <c r="G218">
        <v>100.685084</v>
      </c>
      <c r="H218">
        <v>100.21603220999999</v>
      </c>
      <c r="I218">
        <v>99.751355129999993</v>
      </c>
      <c r="J218">
        <v>99.29099162</v>
      </c>
      <c r="K218">
        <v>98.834881659999994</v>
      </c>
      <c r="L218">
        <v>98.382966350000004</v>
      </c>
      <c r="M218">
        <v>97.935187869999993</v>
      </c>
      <c r="N218">
        <v>97.491489479999998</v>
      </c>
    </row>
    <row r="219" spans="1:14" x14ac:dyDescent="0.25">
      <c r="A219" t="s">
        <v>125</v>
      </c>
      <c r="B219" s="6">
        <v>42597</v>
      </c>
      <c r="C219">
        <v>2.23</v>
      </c>
      <c r="D219" s="6">
        <v>46251</v>
      </c>
      <c r="F219">
        <v>101.15857282</v>
      </c>
      <c r="G219">
        <v>100.685084</v>
      </c>
      <c r="H219">
        <v>100.21603220999999</v>
      </c>
      <c r="I219">
        <v>99.751355129999993</v>
      </c>
      <c r="J219">
        <v>99.29099162</v>
      </c>
      <c r="K219">
        <v>98.834881659999994</v>
      </c>
      <c r="L219">
        <v>98.382966350000004</v>
      </c>
      <c r="M219">
        <v>97.935187869999993</v>
      </c>
      <c r="N219">
        <v>97.491489479999998</v>
      </c>
    </row>
    <row r="220" spans="1:14" x14ac:dyDescent="0.25">
      <c r="A220" t="s">
        <v>392</v>
      </c>
      <c r="B220" s="6">
        <v>42655</v>
      </c>
      <c r="C220">
        <v>2.2999999999999998</v>
      </c>
      <c r="D220" s="6">
        <v>46308</v>
      </c>
      <c r="F220">
        <v>101.60145667</v>
      </c>
      <c r="G220">
        <v>100.96820704</v>
      </c>
      <c r="H220">
        <v>100.34284571000001</v>
      </c>
      <c r="I220">
        <v>99.725225769999994</v>
      </c>
      <c r="J220">
        <v>99.115203940000001</v>
      </c>
      <c r="K220">
        <v>98.512640450000006</v>
      </c>
      <c r="L220">
        <v>97.917398950000006</v>
      </c>
      <c r="M220">
        <v>97.329346409999999</v>
      </c>
      <c r="N220">
        <v>96.748352999999994</v>
      </c>
    </row>
    <row r="221" spans="1:14" x14ac:dyDescent="0.25">
      <c r="A221" t="s">
        <v>192</v>
      </c>
      <c r="B221" s="6">
        <v>42606</v>
      </c>
      <c r="C221">
        <v>1.98</v>
      </c>
      <c r="D221" s="6">
        <v>48085</v>
      </c>
      <c r="F221">
        <v>107.06520635</v>
      </c>
      <c r="G221">
        <v>104.11766507999999</v>
      </c>
      <c r="H221">
        <v>101.29095156</v>
      </c>
      <c r="I221">
        <v>98.579031119999996</v>
      </c>
      <c r="J221">
        <v>95.976215879999998</v>
      </c>
      <c r="K221">
        <v>93.477142509999993</v>
      </c>
      <c r="L221">
        <v>91.076751369999997</v>
      </c>
      <c r="M221">
        <v>88.770267290000007</v>
      </c>
      <c r="N221">
        <v>86.553181600000002</v>
      </c>
    </row>
    <row r="222" spans="1:14" x14ac:dyDescent="0.25">
      <c r="A222" t="s">
        <v>78</v>
      </c>
      <c r="B222" s="6">
        <v>42612</v>
      </c>
      <c r="C222">
        <v>2.2400000000000002</v>
      </c>
      <c r="D222" s="6">
        <v>46262</v>
      </c>
      <c r="F222">
        <v>101.2402919</v>
      </c>
      <c r="G222">
        <v>100.73600893</v>
      </c>
      <c r="H222">
        <v>100.23674101</v>
      </c>
      <c r="I222">
        <v>99.742413619999994</v>
      </c>
      <c r="J222">
        <v>99.252953700000006</v>
      </c>
      <c r="K222">
        <v>98.768289609999997</v>
      </c>
      <c r="L222">
        <v>98.288351120000002</v>
      </c>
      <c r="M222">
        <v>97.813069380000002</v>
      </c>
      <c r="N222">
        <v>97.342376860000002</v>
      </c>
    </row>
    <row r="223" spans="1:14" x14ac:dyDescent="0.25">
      <c r="A223" t="s">
        <v>244</v>
      </c>
      <c r="B223" s="6">
        <v>42619</v>
      </c>
      <c r="C223">
        <v>2.0299999999999998</v>
      </c>
      <c r="D223" s="6">
        <v>48099</v>
      </c>
      <c r="F223">
        <v>107.31244427</v>
      </c>
      <c r="G223">
        <v>104.31552603999999</v>
      </c>
      <c r="H223">
        <v>101.44298015</v>
      </c>
      <c r="I223">
        <v>98.688527280000002</v>
      </c>
      <c r="J223">
        <v>96.046252469999999</v>
      </c>
      <c r="K223">
        <v>93.510581400000007</v>
      </c>
      <c r="L223">
        <v>91.076258460000005</v>
      </c>
      <c r="M223">
        <v>88.738326319999999</v>
      </c>
      <c r="N223">
        <v>86.492106989999996</v>
      </c>
    </row>
    <row r="224" spans="1:14" x14ac:dyDescent="0.25">
      <c r="A224" t="s">
        <v>195</v>
      </c>
      <c r="B224" s="6">
        <v>42621</v>
      </c>
      <c r="C224">
        <v>2.21</v>
      </c>
      <c r="D224" s="6">
        <v>46273</v>
      </c>
      <c r="F224">
        <v>101.45810422</v>
      </c>
      <c r="G224">
        <v>100.84827442</v>
      </c>
      <c r="H224">
        <v>100.2458281</v>
      </c>
      <c r="I224">
        <v>99.650631290000007</v>
      </c>
      <c r="J224">
        <v>99.062553289999997</v>
      </c>
      <c r="K224">
        <v>98.481466490000003</v>
      </c>
      <c r="L224">
        <v>97.90724634</v>
      </c>
      <c r="M224">
        <v>97.339771229999997</v>
      </c>
      <c r="N224">
        <v>96.778922429999994</v>
      </c>
    </row>
    <row r="225" spans="1:14" x14ac:dyDescent="0.25">
      <c r="A225" t="s">
        <v>279</v>
      </c>
      <c r="B225" s="6">
        <v>42621</v>
      </c>
      <c r="C225">
        <v>2.21</v>
      </c>
      <c r="D225" s="6">
        <v>46273</v>
      </c>
      <c r="F225">
        <v>101.45810422</v>
      </c>
      <c r="G225">
        <v>100.84827442</v>
      </c>
      <c r="H225">
        <v>100.2458281</v>
      </c>
      <c r="I225">
        <v>99.650631290000007</v>
      </c>
      <c r="J225">
        <v>99.062553289999997</v>
      </c>
      <c r="K225">
        <v>98.481466490000003</v>
      </c>
      <c r="L225">
        <v>97.90724634</v>
      </c>
      <c r="M225">
        <v>97.339771229999997</v>
      </c>
      <c r="N225">
        <v>96.778922429999994</v>
      </c>
    </row>
    <row r="226" spans="1:14" x14ac:dyDescent="0.25">
      <c r="A226" t="s">
        <v>312</v>
      </c>
      <c r="B226" s="6">
        <v>42621</v>
      </c>
      <c r="C226">
        <v>2.21</v>
      </c>
      <c r="D226" s="6">
        <v>46273</v>
      </c>
      <c r="F226">
        <v>101.45810422</v>
      </c>
      <c r="G226">
        <v>100.84827442</v>
      </c>
      <c r="H226">
        <v>100.2458281</v>
      </c>
      <c r="I226">
        <v>99.650631290000007</v>
      </c>
      <c r="J226">
        <v>99.062553289999997</v>
      </c>
      <c r="K226">
        <v>98.481466490000003</v>
      </c>
      <c r="L226">
        <v>97.90724634</v>
      </c>
      <c r="M226">
        <v>97.339771229999997</v>
      </c>
      <c r="N226">
        <v>96.778922429999994</v>
      </c>
    </row>
    <row r="227" spans="1:14" x14ac:dyDescent="0.25">
      <c r="A227" t="s">
        <v>313</v>
      </c>
      <c r="B227" s="6">
        <v>42621</v>
      </c>
      <c r="C227">
        <v>2.21</v>
      </c>
      <c r="D227" s="6">
        <v>46273</v>
      </c>
      <c r="F227">
        <v>101.45810422</v>
      </c>
      <c r="G227">
        <v>100.84827442</v>
      </c>
      <c r="H227">
        <v>100.2458281</v>
      </c>
      <c r="I227">
        <v>99.650631290000007</v>
      </c>
      <c r="J227">
        <v>99.062553289999997</v>
      </c>
      <c r="K227">
        <v>98.481466490000003</v>
      </c>
      <c r="L227">
        <v>97.90724634</v>
      </c>
      <c r="M227">
        <v>97.339771229999997</v>
      </c>
      <c r="N227">
        <v>96.778922429999994</v>
      </c>
    </row>
    <row r="228" spans="1:14" x14ac:dyDescent="0.25">
      <c r="A228" t="s">
        <v>224</v>
      </c>
      <c r="B228" s="6">
        <v>42621</v>
      </c>
      <c r="C228">
        <v>2.21</v>
      </c>
      <c r="D228" s="6">
        <v>46273</v>
      </c>
      <c r="F228">
        <v>101.45810422</v>
      </c>
      <c r="G228">
        <v>100.84827442</v>
      </c>
      <c r="H228">
        <v>100.2458281</v>
      </c>
      <c r="I228">
        <v>99.650631290000007</v>
      </c>
      <c r="J228">
        <v>99.062553289999997</v>
      </c>
      <c r="K228">
        <v>98.481466490000003</v>
      </c>
      <c r="L228">
        <v>97.90724634</v>
      </c>
      <c r="M228">
        <v>97.339771229999997</v>
      </c>
      <c r="N228">
        <v>96.778922429999994</v>
      </c>
    </row>
    <row r="229" spans="1:14" x14ac:dyDescent="0.25">
      <c r="A229" t="s">
        <v>278</v>
      </c>
      <c r="B229" s="6">
        <v>42621</v>
      </c>
      <c r="C229">
        <v>2.21</v>
      </c>
      <c r="D229" s="6">
        <v>46273</v>
      </c>
      <c r="F229">
        <v>101.45810422</v>
      </c>
      <c r="G229">
        <v>100.84827442</v>
      </c>
      <c r="H229">
        <v>100.2458281</v>
      </c>
      <c r="I229">
        <v>99.650631290000007</v>
      </c>
      <c r="J229">
        <v>99.062553289999997</v>
      </c>
      <c r="K229">
        <v>98.481466490000003</v>
      </c>
      <c r="L229">
        <v>97.90724634</v>
      </c>
      <c r="M229">
        <v>97.339771229999997</v>
      </c>
      <c r="N229">
        <v>96.778922429999994</v>
      </c>
    </row>
    <row r="230" spans="1:14" x14ac:dyDescent="0.25">
      <c r="A230" t="s">
        <v>310</v>
      </c>
      <c r="B230" s="6">
        <v>42621</v>
      </c>
      <c r="C230">
        <v>2.21</v>
      </c>
      <c r="D230" s="6">
        <v>46273</v>
      </c>
      <c r="F230">
        <v>101.45810422</v>
      </c>
      <c r="G230">
        <v>100.84827442</v>
      </c>
      <c r="H230">
        <v>100.2458281</v>
      </c>
      <c r="I230">
        <v>99.650631290000007</v>
      </c>
      <c r="J230">
        <v>99.062553289999997</v>
      </c>
      <c r="K230">
        <v>98.481466490000003</v>
      </c>
      <c r="L230">
        <v>97.90724634</v>
      </c>
      <c r="M230">
        <v>97.339771229999997</v>
      </c>
      <c r="N230">
        <v>96.778922429999994</v>
      </c>
    </row>
    <row r="231" spans="1:14" x14ac:dyDescent="0.25">
      <c r="A231" t="s">
        <v>281</v>
      </c>
      <c r="B231" s="6">
        <v>42621</v>
      </c>
      <c r="C231">
        <v>2.21</v>
      </c>
      <c r="D231" s="6">
        <v>46273</v>
      </c>
      <c r="F231">
        <v>101.45810422</v>
      </c>
      <c r="G231">
        <v>100.84827442</v>
      </c>
      <c r="H231">
        <v>100.2458281</v>
      </c>
      <c r="I231">
        <v>99.650631290000007</v>
      </c>
      <c r="J231">
        <v>99.062553289999997</v>
      </c>
      <c r="K231">
        <v>98.481466490000003</v>
      </c>
      <c r="L231">
        <v>97.90724634</v>
      </c>
      <c r="M231">
        <v>97.339771229999997</v>
      </c>
      <c r="N231">
        <v>96.778922429999994</v>
      </c>
    </row>
    <row r="232" spans="1:14" x14ac:dyDescent="0.25">
      <c r="A232" t="s">
        <v>296</v>
      </c>
      <c r="B232" s="6">
        <v>42621</v>
      </c>
      <c r="C232">
        <v>2.21</v>
      </c>
      <c r="D232" s="6">
        <v>46273</v>
      </c>
      <c r="F232">
        <v>101.45810422</v>
      </c>
      <c r="G232">
        <v>100.84827442</v>
      </c>
      <c r="H232">
        <v>100.2458281</v>
      </c>
      <c r="I232">
        <v>99.650631290000007</v>
      </c>
      <c r="J232">
        <v>99.062553289999997</v>
      </c>
      <c r="K232">
        <v>98.481466490000003</v>
      </c>
      <c r="L232">
        <v>97.90724634</v>
      </c>
      <c r="M232">
        <v>97.339771229999997</v>
      </c>
      <c r="N232">
        <v>96.778922429999994</v>
      </c>
    </row>
    <row r="233" spans="1:14" x14ac:dyDescent="0.25">
      <c r="A233" t="s">
        <v>262</v>
      </c>
      <c r="B233" s="6">
        <v>42621</v>
      </c>
      <c r="C233">
        <v>2.17</v>
      </c>
      <c r="D233" s="6">
        <v>46273</v>
      </c>
      <c r="F233">
        <v>101.4220742</v>
      </c>
      <c r="G233">
        <v>100.81725956</v>
      </c>
      <c r="H233">
        <v>100.21974475</v>
      </c>
      <c r="I233">
        <v>99.629397539999999</v>
      </c>
      <c r="J233">
        <v>99.046088900000001</v>
      </c>
      <c r="K233">
        <v>98.469692879999997</v>
      </c>
      <c r="L233">
        <v>97.900086509999994</v>
      </c>
      <c r="M233">
        <v>97.337149769999996</v>
      </c>
      <c r="N233">
        <v>96.780765419999994</v>
      </c>
    </row>
    <row r="234" spans="1:14" x14ac:dyDescent="0.25">
      <c r="A234" t="s">
        <v>201</v>
      </c>
      <c r="B234" s="6">
        <v>42621</v>
      </c>
      <c r="C234">
        <v>2.17</v>
      </c>
      <c r="D234" s="6">
        <v>46273</v>
      </c>
      <c r="F234">
        <v>101.4220742</v>
      </c>
      <c r="G234">
        <v>100.81725956</v>
      </c>
      <c r="H234">
        <v>100.21974475</v>
      </c>
      <c r="I234">
        <v>99.629397539999999</v>
      </c>
      <c r="J234">
        <v>99.046088900000001</v>
      </c>
      <c r="K234">
        <v>98.469692879999997</v>
      </c>
      <c r="L234">
        <v>97.900086509999994</v>
      </c>
      <c r="M234">
        <v>97.337149769999996</v>
      </c>
      <c r="N234">
        <v>96.780765419999994</v>
      </c>
    </row>
    <row r="235" spans="1:14" x14ac:dyDescent="0.25">
      <c r="A235" t="s">
        <v>226</v>
      </c>
      <c r="B235" s="6">
        <v>42621</v>
      </c>
      <c r="C235">
        <v>2.17</v>
      </c>
      <c r="D235" s="6">
        <v>46273</v>
      </c>
      <c r="F235">
        <v>101.4220742</v>
      </c>
      <c r="G235">
        <v>100.81725956</v>
      </c>
      <c r="H235">
        <v>100.21974475</v>
      </c>
      <c r="I235">
        <v>99.629397539999999</v>
      </c>
      <c r="J235">
        <v>99.046088900000001</v>
      </c>
      <c r="K235">
        <v>98.469692879999997</v>
      </c>
      <c r="L235">
        <v>97.900086509999994</v>
      </c>
      <c r="M235">
        <v>97.337149769999996</v>
      </c>
      <c r="N235">
        <v>96.780765419999994</v>
      </c>
    </row>
    <row r="236" spans="1:14" x14ac:dyDescent="0.25">
      <c r="A236" t="s">
        <v>223</v>
      </c>
      <c r="B236" s="6">
        <v>42621</v>
      </c>
      <c r="C236">
        <v>2.2999999999999998</v>
      </c>
      <c r="D236" s="6">
        <v>48099</v>
      </c>
      <c r="F236">
        <v>107.76115108</v>
      </c>
      <c r="G236">
        <v>104.75841772</v>
      </c>
      <c r="H236">
        <v>101.88008297</v>
      </c>
      <c r="I236">
        <v>99.119876090000005</v>
      </c>
      <c r="J236">
        <v>96.471889619999999</v>
      </c>
      <c r="K236">
        <v>93.930555760000004</v>
      </c>
      <c r="L236">
        <v>91.490624560000001</v>
      </c>
      <c r="M236">
        <v>89.147143569999997</v>
      </c>
      <c r="N236">
        <v>86.895438979999994</v>
      </c>
    </row>
    <row r="237" spans="1:14" x14ac:dyDescent="0.25">
      <c r="A237" t="s">
        <v>319</v>
      </c>
      <c r="B237" s="6">
        <v>42621</v>
      </c>
      <c r="C237">
        <v>2.2999999999999998</v>
      </c>
      <c r="D237" s="6">
        <v>48099</v>
      </c>
      <c r="F237">
        <v>107.76115108</v>
      </c>
      <c r="G237">
        <v>104.75841772</v>
      </c>
      <c r="H237">
        <v>101.88008297</v>
      </c>
      <c r="I237">
        <v>99.119876090000005</v>
      </c>
      <c r="J237">
        <v>96.471889619999999</v>
      </c>
      <c r="K237">
        <v>93.930555760000004</v>
      </c>
      <c r="L237">
        <v>91.490624560000001</v>
      </c>
      <c r="M237">
        <v>89.147143569999997</v>
      </c>
      <c r="N237">
        <v>86.895438979999994</v>
      </c>
    </row>
    <row r="238" spans="1:14" x14ac:dyDescent="0.25">
      <c r="A238" t="s">
        <v>88</v>
      </c>
      <c r="B238" s="6">
        <v>42635</v>
      </c>
      <c r="C238">
        <v>2.06</v>
      </c>
      <c r="D238" s="6">
        <v>46287</v>
      </c>
      <c r="F238">
        <v>101.35220906000001</v>
      </c>
      <c r="G238">
        <v>100.77765918999999</v>
      </c>
      <c r="H238">
        <v>100.20961727</v>
      </c>
      <c r="I238">
        <v>99.647973059999998</v>
      </c>
      <c r="J238">
        <v>99.092618819999998</v>
      </c>
      <c r="K238">
        <v>98.543449199999998</v>
      </c>
      <c r="L238">
        <v>98.000361209999994</v>
      </c>
      <c r="M238">
        <v>97.463254129999996</v>
      </c>
      <c r="N238">
        <v>96.932029459999995</v>
      </c>
    </row>
    <row r="239" spans="1:14" x14ac:dyDescent="0.25">
      <c r="A239" t="s">
        <v>320</v>
      </c>
      <c r="B239" s="6">
        <v>42636</v>
      </c>
      <c r="C239">
        <v>2.2400000000000002</v>
      </c>
      <c r="D239" s="6">
        <v>48114</v>
      </c>
      <c r="F239">
        <v>107.73434439</v>
      </c>
      <c r="G239">
        <v>104.72888693</v>
      </c>
      <c r="H239">
        <v>101.84807567</v>
      </c>
      <c r="I239">
        <v>99.085620239999997</v>
      </c>
      <c r="J239">
        <v>96.435595160000005</v>
      </c>
      <c r="K239">
        <v>93.892416069999996</v>
      </c>
      <c r="L239">
        <v>91.450817799999996</v>
      </c>
      <c r="M239">
        <v>89.105833899999993</v>
      </c>
      <c r="N239">
        <v>86.852777649999993</v>
      </c>
    </row>
    <row r="240" spans="1:14" x14ac:dyDescent="0.25">
      <c r="A240" t="s">
        <v>367</v>
      </c>
      <c r="B240" s="6">
        <v>42641</v>
      </c>
      <c r="C240">
        <v>2.52</v>
      </c>
      <c r="D240" s="6">
        <v>49947</v>
      </c>
      <c r="F240">
        <v>114.27660818</v>
      </c>
      <c r="G240">
        <v>108.31545812</v>
      </c>
      <c r="H240">
        <v>102.79139884</v>
      </c>
      <c r="I240">
        <v>97.666773210000002</v>
      </c>
      <c r="J240">
        <v>92.907519489999999</v>
      </c>
      <c r="K240">
        <v>88.482800519999998</v>
      </c>
      <c r="L240">
        <v>84.364673730000007</v>
      </c>
      <c r="M240">
        <v>80.527797109999995</v>
      </c>
      <c r="N240">
        <v>76.949166980000001</v>
      </c>
    </row>
    <row r="241" spans="1:14" x14ac:dyDescent="0.25">
      <c r="A241" t="s">
        <v>376</v>
      </c>
      <c r="B241" s="6">
        <v>42641</v>
      </c>
      <c r="C241">
        <v>2.52</v>
      </c>
      <c r="D241" s="6">
        <v>49947</v>
      </c>
      <c r="F241">
        <v>114.27660818</v>
      </c>
      <c r="G241">
        <v>108.31545812</v>
      </c>
      <c r="H241">
        <v>102.79139884</v>
      </c>
      <c r="I241">
        <v>97.666773210000002</v>
      </c>
      <c r="J241">
        <v>92.907519489999999</v>
      </c>
      <c r="K241">
        <v>88.482800519999998</v>
      </c>
      <c r="L241">
        <v>84.364673730000007</v>
      </c>
      <c r="M241">
        <v>80.527797109999995</v>
      </c>
      <c r="N241">
        <v>76.949166980000001</v>
      </c>
    </row>
    <row r="242" spans="1:14" x14ac:dyDescent="0.25">
      <c r="A242" t="s">
        <v>372</v>
      </c>
      <c r="B242" s="6">
        <v>42641</v>
      </c>
      <c r="C242">
        <v>2.52</v>
      </c>
      <c r="D242" s="6">
        <v>49947</v>
      </c>
      <c r="F242">
        <v>114.27660818</v>
      </c>
      <c r="G242">
        <v>108.31545812</v>
      </c>
      <c r="H242">
        <v>102.79139884</v>
      </c>
      <c r="I242">
        <v>97.666773210000002</v>
      </c>
      <c r="J242">
        <v>92.907519489999999</v>
      </c>
      <c r="K242">
        <v>88.482800519999998</v>
      </c>
      <c r="L242">
        <v>84.364673730000007</v>
      </c>
      <c r="M242">
        <v>80.527797109999995</v>
      </c>
      <c r="N242">
        <v>76.949166980000001</v>
      </c>
    </row>
    <row r="243" spans="1:14" x14ac:dyDescent="0.25">
      <c r="A243" t="s">
        <v>373</v>
      </c>
      <c r="B243" s="6">
        <v>42641</v>
      </c>
      <c r="C243">
        <v>2.46</v>
      </c>
      <c r="D243" s="6">
        <v>49947</v>
      </c>
      <c r="F243">
        <v>114.24159659</v>
      </c>
      <c r="G243">
        <v>108.27022542</v>
      </c>
      <c r="H243">
        <v>102.73730202</v>
      </c>
      <c r="I243">
        <v>97.605012740000006</v>
      </c>
      <c r="J243">
        <v>92.83915743</v>
      </c>
      <c r="K243">
        <v>88.408776599999996</v>
      </c>
      <c r="L243">
        <v>84.285819369999999</v>
      </c>
      <c r="M243">
        <v>80.444847850000002</v>
      </c>
      <c r="N243">
        <v>76.862773450000006</v>
      </c>
    </row>
    <row r="244" spans="1:14" x14ac:dyDescent="0.25">
      <c r="A244" t="s">
        <v>377</v>
      </c>
      <c r="B244" s="6">
        <v>42641</v>
      </c>
      <c r="C244">
        <v>3.26</v>
      </c>
      <c r="D244" s="6">
        <v>49947</v>
      </c>
      <c r="E244" s="6">
        <v>46083</v>
      </c>
      <c r="F244">
        <v>118.81512047</v>
      </c>
      <c r="G244">
        <v>112.65680129</v>
      </c>
      <c r="H244">
        <v>106.94811953</v>
      </c>
      <c r="I244">
        <v>101.65042979</v>
      </c>
      <c r="J244">
        <v>96.728771050000006</v>
      </c>
      <c r="K244">
        <v>92.151487090000003</v>
      </c>
      <c r="L244">
        <v>87.889888560000003</v>
      </c>
      <c r="M244">
        <v>83.917951880000004</v>
      </c>
      <c r="N244">
        <v>80.212050759999997</v>
      </c>
    </row>
    <row r="245" spans="1:14" x14ac:dyDescent="0.25">
      <c r="A245" t="s">
        <v>347</v>
      </c>
      <c r="B245" s="6">
        <v>42641</v>
      </c>
      <c r="C245">
        <v>3.05</v>
      </c>
      <c r="D245" s="6">
        <v>49947</v>
      </c>
      <c r="E245" s="6">
        <v>46083</v>
      </c>
      <c r="F245">
        <v>117.61457045</v>
      </c>
      <c r="G245">
        <v>111.50532511999999</v>
      </c>
      <c r="H245">
        <v>105.84277994</v>
      </c>
      <c r="I245">
        <v>100.58850781</v>
      </c>
      <c r="J245">
        <v>95.707747470000001</v>
      </c>
      <c r="K245">
        <v>91.169025579999996</v>
      </c>
      <c r="L245">
        <v>86.943820400000007</v>
      </c>
      <c r="M245">
        <v>83.006262079999999</v>
      </c>
      <c r="N245">
        <v>79.332865459999994</v>
      </c>
    </row>
    <row r="246" spans="1:14" x14ac:dyDescent="0.25">
      <c r="A246" t="s">
        <v>368</v>
      </c>
      <c r="B246" s="6">
        <v>42641</v>
      </c>
      <c r="C246">
        <v>2.89</v>
      </c>
      <c r="D246" s="6">
        <v>49947</v>
      </c>
      <c r="E246" s="6">
        <v>46083</v>
      </c>
      <c r="F246">
        <v>116.69986566999999</v>
      </c>
      <c r="G246">
        <v>110.62800995000001</v>
      </c>
      <c r="H246">
        <v>105.00061644</v>
      </c>
      <c r="I246">
        <v>99.779424399999996</v>
      </c>
      <c r="J246">
        <v>94.929824749999995</v>
      </c>
      <c r="K246">
        <v>90.420483489999995</v>
      </c>
      <c r="L246">
        <v>86.223006560000002</v>
      </c>
      <c r="M246">
        <v>82.311641269999996</v>
      </c>
      <c r="N246">
        <v>78.66301</v>
      </c>
    </row>
    <row r="247" spans="1:14" x14ac:dyDescent="0.25">
      <c r="A247" t="s">
        <v>369</v>
      </c>
      <c r="B247" s="6">
        <v>42643</v>
      </c>
      <c r="C247">
        <v>2.15</v>
      </c>
      <c r="D247" s="6">
        <v>48121</v>
      </c>
      <c r="F247">
        <v>107.31849286000001</v>
      </c>
      <c r="G247">
        <v>104.37999569</v>
      </c>
      <c r="H247">
        <v>101.56237664</v>
      </c>
      <c r="I247">
        <v>98.85956367</v>
      </c>
      <c r="J247">
        <v>96.265835899999999</v>
      </c>
      <c r="K247">
        <v>93.775800889999999</v>
      </c>
      <c r="L247">
        <v>91.384373460000006</v>
      </c>
      <c r="M247">
        <v>89.086756100000002</v>
      </c>
      <c r="N247">
        <v>86.878420689999999</v>
      </c>
    </row>
    <row r="248" spans="1:14" x14ac:dyDescent="0.25">
      <c r="A248" t="s">
        <v>344</v>
      </c>
      <c r="B248" s="6">
        <v>42643</v>
      </c>
      <c r="C248">
        <v>1.8</v>
      </c>
      <c r="D248" s="6">
        <v>46295</v>
      </c>
      <c r="F248">
        <v>100.68630134999999</v>
      </c>
      <c r="G248">
        <v>100.34578236999999</v>
      </c>
      <c r="H248">
        <v>100.00812419</v>
      </c>
      <c r="I248">
        <v>99.673286689999998</v>
      </c>
      <c r="J248">
        <v>99.341230519999996</v>
      </c>
      <c r="K248">
        <v>99.011917109999999</v>
      </c>
      <c r="L248">
        <v>98.685308660000004</v>
      </c>
      <c r="M248">
        <v>98.361368089999999</v>
      </c>
      <c r="N248">
        <v>98.040059040000003</v>
      </c>
    </row>
    <row r="249" spans="1:14" x14ac:dyDescent="0.25">
      <c r="A249" t="s">
        <v>309</v>
      </c>
      <c r="B249" s="6">
        <v>42648</v>
      </c>
      <c r="C249">
        <v>2.3199999999999998</v>
      </c>
      <c r="D249" s="6">
        <v>48127</v>
      </c>
      <c r="F249">
        <v>108.08460135999999</v>
      </c>
      <c r="G249">
        <v>105.02662766</v>
      </c>
      <c r="H249">
        <v>102.09701886000001</v>
      </c>
      <c r="I249">
        <v>99.289227569999994</v>
      </c>
      <c r="J249">
        <v>96.597089760000003</v>
      </c>
      <c r="K249">
        <v>94.014799659999994</v>
      </c>
      <c r="L249">
        <v>91.536886460000005</v>
      </c>
      <c r="M249">
        <v>89.158192700000001</v>
      </c>
      <c r="N249">
        <v>86.873854190000003</v>
      </c>
    </row>
    <row r="250" spans="1:14" x14ac:dyDescent="0.25">
      <c r="A250" t="s">
        <v>251</v>
      </c>
      <c r="B250" s="6">
        <v>42657</v>
      </c>
      <c r="C250">
        <v>2.39</v>
      </c>
      <c r="D250" s="6">
        <v>48136</v>
      </c>
      <c r="F250">
        <v>108.30100434000001</v>
      </c>
      <c r="G250">
        <v>105.23654104000001</v>
      </c>
      <c r="H250">
        <v>102.30074045000001</v>
      </c>
      <c r="I250">
        <v>99.487038249999998</v>
      </c>
      <c r="J250">
        <v>96.789254619999994</v>
      </c>
      <c r="K250">
        <v>94.20156901</v>
      </c>
      <c r="L250">
        <v>91.718496810000005</v>
      </c>
      <c r="M250">
        <v>89.334867639999999</v>
      </c>
      <c r="N250">
        <v>87.045805209999997</v>
      </c>
    </row>
    <row r="251" spans="1:14" x14ac:dyDescent="0.25">
      <c r="A251" t="s">
        <v>293</v>
      </c>
      <c r="B251" s="6">
        <v>42657</v>
      </c>
      <c r="C251">
        <v>2.16</v>
      </c>
      <c r="D251" s="6">
        <v>48135</v>
      </c>
      <c r="F251">
        <v>107.81163067</v>
      </c>
      <c r="G251">
        <v>104.75695636</v>
      </c>
      <c r="H251">
        <v>101.83066698</v>
      </c>
      <c r="I251">
        <v>99.026206099999996</v>
      </c>
      <c r="J251">
        <v>96.337401709999995</v>
      </c>
      <c r="K251">
        <v>93.758440969999995</v>
      </c>
      <c r="L251">
        <v>91.283846839999995</v>
      </c>
      <c r="M251">
        <v>88.908456400000006</v>
      </c>
      <c r="N251">
        <v>86.627400609999995</v>
      </c>
    </row>
    <row r="252" spans="1:14" x14ac:dyDescent="0.25">
      <c r="A252" t="s">
        <v>264</v>
      </c>
      <c r="B252" s="6">
        <v>42657</v>
      </c>
      <c r="C252">
        <v>2.5099999999999998</v>
      </c>
      <c r="D252" s="6">
        <v>48136</v>
      </c>
      <c r="F252">
        <v>108.89210709</v>
      </c>
      <c r="G252">
        <v>105.80681917</v>
      </c>
      <c r="H252">
        <v>102.85120284</v>
      </c>
      <c r="I252">
        <v>100.01863596</v>
      </c>
      <c r="J252">
        <v>97.302884669999997</v>
      </c>
      <c r="K252">
        <v>94.698077859999998</v>
      </c>
      <c r="L252">
        <v>92.198683619999997</v>
      </c>
      <c r="M252">
        <v>89.79948727</v>
      </c>
      <c r="N252">
        <v>87.495570990000004</v>
      </c>
    </row>
    <row r="253" spans="1:14" x14ac:dyDescent="0.25">
      <c r="A253" t="s">
        <v>89</v>
      </c>
      <c r="B253" s="6">
        <v>42683</v>
      </c>
      <c r="C253">
        <v>2.63</v>
      </c>
      <c r="D253" s="6">
        <v>46335</v>
      </c>
      <c r="F253">
        <v>101.99556891</v>
      </c>
      <c r="G253">
        <v>101.28618489999999</v>
      </c>
      <c r="H253">
        <v>100.58665855</v>
      </c>
      <c r="I253">
        <v>99.896785249999994</v>
      </c>
      <c r="J253">
        <v>99.216366070000007</v>
      </c>
      <c r="K253">
        <v>98.545207489999996</v>
      </c>
      <c r="L253">
        <v>97.883121259999996</v>
      </c>
      <c r="M253">
        <v>97.229924190000006</v>
      </c>
      <c r="N253">
        <v>96.585438019999998</v>
      </c>
    </row>
    <row r="254" spans="1:14" x14ac:dyDescent="0.25">
      <c r="A254" t="s">
        <v>307</v>
      </c>
      <c r="B254" s="6">
        <v>42690</v>
      </c>
      <c r="C254">
        <v>2.39</v>
      </c>
      <c r="D254" s="6">
        <v>46342</v>
      </c>
      <c r="F254">
        <v>101.10489053000001</v>
      </c>
      <c r="G254">
        <v>100.68148715</v>
      </c>
      <c r="H254">
        <v>100.26250654</v>
      </c>
      <c r="I254">
        <v>99.847871990000002</v>
      </c>
      <c r="J254">
        <v>99.437508660000006</v>
      </c>
      <c r="K254">
        <v>99.031343500000006</v>
      </c>
      <c r="L254">
        <v>98.629305250000002</v>
      </c>
      <c r="M254">
        <v>98.231324319999999</v>
      </c>
      <c r="N254">
        <v>97.837332779999997</v>
      </c>
    </row>
    <row r="255" spans="1:14" x14ac:dyDescent="0.25">
      <c r="A255" t="s">
        <v>384</v>
      </c>
      <c r="B255" s="6">
        <v>42724</v>
      </c>
      <c r="C255">
        <v>3.03</v>
      </c>
      <c r="D255" s="6">
        <v>46377</v>
      </c>
      <c r="F255">
        <v>102.70520734999999</v>
      </c>
      <c r="G255">
        <v>101.87527215999999</v>
      </c>
      <c r="H255">
        <v>101.05874617000001</v>
      </c>
      <c r="I255">
        <v>100.25530605</v>
      </c>
      <c r="J255">
        <v>99.464638789999995</v>
      </c>
      <c r="K255">
        <v>98.68644132</v>
      </c>
      <c r="L255">
        <v>97.920420089999993</v>
      </c>
      <c r="M255">
        <v>97.166290689999997</v>
      </c>
      <c r="N255">
        <v>96.423777540000003</v>
      </c>
    </row>
    <row r="256" spans="1:14" x14ac:dyDescent="0.25">
      <c r="A256" t="s">
        <v>256</v>
      </c>
      <c r="B256" s="6">
        <v>42711</v>
      </c>
      <c r="C256">
        <v>2.75</v>
      </c>
      <c r="D256" s="6">
        <v>48190</v>
      </c>
      <c r="F256">
        <v>109.89989217</v>
      </c>
      <c r="G256">
        <v>106.69774107000001</v>
      </c>
      <c r="H256">
        <v>103.63349309</v>
      </c>
      <c r="I256">
        <v>100.69994932</v>
      </c>
      <c r="J256">
        <v>97.890341530000001</v>
      </c>
      <c r="K256">
        <v>95.198303370000005</v>
      </c>
      <c r="L256">
        <v>92.617843699999995</v>
      </c>
      <c r="M256">
        <v>90.14332186</v>
      </c>
      <c r="N256">
        <v>87.769424779999994</v>
      </c>
    </row>
    <row r="257" spans="1:14" x14ac:dyDescent="0.25">
      <c r="A257" t="s">
        <v>166</v>
      </c>
      <c r="B257" s="6">
        <v>42718</v>
      </c>
      <c r="C257">
        <v>3.3</v>
      </c>
      <c r="D257" s="6">
        <v>48197</v>
      </c>
      <c r="F257">
        <v>121.43902996</v>
      </c>
      <c r="G257">
        <v>115.1297915</v>
      </c>
      <c r="H257">
        <v>109.19394435</v>
      </c>
      <c r="I257">
        <v>103.60735545999999</v>
      </c>
      <c r="J257">
        <v>98.347578389999995</v>
      </c>
      <c r="K257">
        <v>93.3937265</v>
      </c>
      <c r="L257">
        <v>88.726356300000006</v>
      </c>
      <c r="M257">
        <v>84.327360189999993</v>
      </c>
      <c r="N257">
        <v>80.17986775</v>
      </c>
    </row>
    <row r="258" spans="1:14" x14ac:dyDescent="0.25">
      <c r="A258" t="s">
        <v>230</v>
      </c>
      <c r="B258" s="6">
        <v>42718</v>
      </c>
      <c r="C258">
        <v>2.65</v>
      </c>
      <c r="D258" s="6">
        <v>46370</v>
      </c>
      <c r="F258">
        <v>101.33983179000001</v>
      </c>
      <c r="G258">
        <v>100.87309380000001</v>
      </c>
      <c r="H258">
        <v>100.41174026</v>
      </c>
      <c r="I258">
        <v>99.95566805</v>
      </c>
      <c r="J258">
        <v>99.504776829999997</v>
      </c>
      <c r="K258">
        <v>99.05896894</v>
      </c>
      <c r="L258">
        <v>98.618149299999999</v>
      </c>
      <c r="M258">
        <v>98.182225320000001</v>
      </c>
      <c r="N258">
        <v>97.751106820000004</v>
      </c>
    </row>
    <row r="259" spans="1:14" x14ac:dyDescent="0.25">
      <c r="A259" t="s">
        <v>260</v>
      </c>
      <c r="B259" s="6">
        <v>42726</v>
      </c>
      <c r="C259">
        <v>2.93</v>
      </c>
      <c r="D259" s="6">
        <v>46378</v>
      </c>
      <c r="F259">
        <v>102.88217281999999</v>
      </c>
      <c r="G259">
        <v>101.99023012000001</v>
      </c>
      <c r="H259">
        <v>101.11404874</v>
      </c>
      <c r="I259">
        <v>100.25321092</v>
      </c>
      <c r="J259">
        <v>99.407313630000004</v>
      </c>
      <c r="K259">
        <v>98.575967849999998</v>
      </c>
      <c r="L259">
        <v>97.75879802</v>
      </c>
      <c r="M259">
        <v>96.955441460000003</v>
      </c>
      <c r="N259">
        <v>96.165547779999997</v>
      </c>
    </row>
    <row r="260" spans="1:14" x14ac:dyDescent="0.25">
      <c r="A260" t="s">
        <v>134</v>
      </c>
      <c r="B260" s="6">
        <v>42726</v>
      </c>
      <c r="C260">
        <v>3.09</v>
      </c>
      <c r="D260" s="6">
        <v>46378</v>
      </c>
      <c r="F260">
        <v>102.82186053</v>
      </c>
      <c r="G260">
        <v>101.98781415000001</v>
      </c>
      <c r="H260">
        <v>101.16729663</v>
      </c>
      <c r="I260">
        <v>100.35998044999999</v>
      </c>
      <c r="J260">
        <v>99.565548620000001</v>
      </c>
      <c r="K260">
        <v>98.783694220000001</v>
      </c>
      <c r="L260">
        <v>98.014120030000001</v>
      </c>
      <c r="M260">
        <v>97.256538129999996</v>
      </c>
      <c r="N260">
        <v>96.510669550000003</v>
      </c>
    </row>
    <row r="261" spans="1:14" x14ac:dyDescent="0.25">
      <c r="A261" t="s">
        <v>26</v>
      </c>
      <c r="B261" s="6">
        <v>42726</v>
      </c>
      <c r="C261">
        <v>2.69</v>
      </c>
      <c r="D261" s="6">
        <v>46378</v>
      </c>
      <c r="F261">
        <v>101.36046165</v>
      </c>
      <c r="G261">
        <v>100.89298897</v>
      </c>
      <c r="H261">
        <v>100.43094378000001</v>
      </c>
      <c r="I261">
        <v>99.974221110000002</v>
      </c>
      <c r="J261">
        <v>99.522718859999998</v>
      </c>
      <c r="K261">
        <v>99.076337649999999</v>
      </c>
      <c r="L261">
        <v>98.634980810000002</v>
      </c>
      <c r="M261">
        <v>98.198554180000002</v>
      </c>
      <c r="N261">
        <v>97.76696613</v>
      </c>
    </row>
    <row r="262" spans="1:14" x14ac:dyDescent="0.25">
      <c r="A262" t="s">
        <v>27</v>
      </c>
      <c r="B262" s="6">
        <v>42726</v>
      </c>
      <c r="C262">
        <v>3.08</v>
      </c>
      <c r="D262" s="6">
        <v>48204</v>
      </c>
      <c r="F262">
        <v>110.42386447</v>
      </c>
      <c r="G262">
        <v>107.29712755</v>
      </c>
      <c r="H262">
        <v>104.30329795999999</v>
      </c>
      <c r="I262">
        <v>101.43549227</v>
      </c>
      <c r="J262">
        <v>98.687236519999999</v>
      </c>
      <c r="K262">
        <v>96.052438980000005</v>
      </c>
      <c r="L262">
        <v>93.525364890000006</v>
      </c>
      <c r="M262">
        <v>91.100613080000002</v>
      </c>
      <c r="N262">
        <v>88.773094270000001</v>
      </c>
    </row>
    <row r="263" spans="1:14" x14ac:dyDescent="0.25">
      <c r="A263" t="s">
        <v>217</v>
      </c>
      <c r="B263" s="6">
        <v>42731</v>
      </c>
      <c r="C263">
        <v>2.83</v>
      </c>
      <c r="D263" s="6">
        <v>46384</v>
      </c>
      <c r="F263">
        <v>102.74643184</v>
      </c>
      <c r="G263">
        <v>101.87009103</v>
      </c>
      <c r="H263">
        <v>101.00929524999999</v>
      </c>
      <c r="I263">
        <v>100.16362846</v>
      </c>
      <c r="J263">
        <v>99.332689439999996</v>
      </c>
      <c r="K263">
        <v>98.516091110000005</v>
      </c>
      <c r="L263">
        <v>97.713459920000005</v>
      </c>
      <c r="M263">
        <v>96.924435259999996</v>
      </c>
      <c r="N263">
        <v>96.148668900000004</v>
      </c>
    </row>
    <row r="264" spans="1:14" x14ac:dyDescent="0.25">
      <c r="A264" t="s">
        <v>249</v>
      </c>
      <c r="B264" s="6">
        <v>42733</v>
      </c>
      <c r="C264">
        <v>2.46</v>
      </c>
      <c r="D264" s="6">
        <v>46385</v>
      </c>
      <c r="F264">
        <v>101.29542605</v>
      </c>
      <c r="G264">
        <v>100.82433883</v>
      </c>
      <c r="H264">
        <v>100.35877744</v>
      </c>
      <c r="I264">
        <v>99.89863373</v>
      </c>
      <c r="J264">
        <v>99.443802529999999</v>
      </c>
      <c r="K264">
        <v>98.994181530000006</v>
      </c>
      <c r="L264">
        <v>98.549671219999993</v>
      </c>
      <c r="M264">
        <v>98.110174749999999</v>
      </c>
      <c r="N264">
        <v>97.675597859999996</v>
      </c>
    </row>
    <row r="265" spans="1:14" x14ac:dyDescent="0.25">
      <c r="A265" t="s">
        <v>218</v>
      </c>
      <c r="B265" s="6">
        <v>42733</v>
      </c>
      <c r="C265">
        <v>2.46</v>
      </c>
      <c r="D265" s="6">
        <v>46385</v>
      </c>
      <c r="F265">
        <v>101.29542605</v>
      </c>
      <c r="G265">
        <v>100.82433883</v>
      </c>
      <c r="H265">
        <v>100.35877744</v>
      </c>
      <c r="I265">
        <v>99.89863373</v>
      </c>
      <c r="J265">
        <v>99.443802529999999</v>
      </c>
      <c r="K265">
        <v>98.994181530000006</v>
      </c>
      <c r="L265">
        <v>98.549671219999993</v>
      </c>
      <c r="M265">
        <v>98.110174749999999</v>
      </c>
      <c r="N265">
        <v>97.675597859999996</v>
      </c>
    </row>
    <row r="266" spans="1:14" x14ac:dyDescent="0.25">
      <c r="A266" t="s">
        <v>188</v>
      </c>
      <c r="B266" s="6">
        <v>42740</v>
      </c>
      <c r="C266">
        <v>2.61</v>
      </c>
      <c r="D266" s="6">
        <v>46392</v>
      </c>
      <c r="F266">
        <v>101.44068604</v>
      </c>
      <c r="G266">
        <v>100.93245937</v>
      </c>
      <c r="H266">
        <v>100.43061935</v>
      </c>
      <c r="I266">
        <v>99.935033039999993</v>
      </c>
      <c r="J266">
        <v>99.445571340000001</v>
      </c>
      <c r="K266">
        <v>98.962108909999998</v>
      </c>
      <c r="L266">
        <v>98.48452399</v>
      </c>
      <c r="M266">
        <v>98.012698270000001</v>
      </c>
      <c r="N266">
        <v>97.54651681</v>
      </c>
    </row>
    <row r="267" spans="1:14" x14ac:dyDescent="0.25">
      <c r="A267" t="s">
        <v>247</v>
      </c>
      <c r="B267" s="6">
        <v>42741</v>
      </c>
      <c r="C267">
        <v>2.39</v>
      </c>
      <c r="D267" s="6">
        <v>46393</v>
      </c>
      <c r="F267">
        <v>101.36485403</v>
      </c>
      <c r="G267">
        <v>100.85635273</v>
      </c>
      <c r="H267">
        <v>100.35425317000001</v>
      </c>
      <c r="I267">
        <v>99.858421800000002</v>
      </c>
      <c r="J267">
        <v>99.368728970000006</v>
      </c>
      <c r="K267">
        <v>98.885048789999999</v>
      </c>
      <c r="L267">
        <v>98.407258970000001</v>
      </c>
      <c r="M267">
        <v>97.935240719999996</v>
      </c>
      <c r="N267">
        <v>97.468878599999996</v>
      </c>
    </row>
    <row r="268" spans="1:14" x14ac:dyDescent="0.25">
      <c r="A268" t="s">
        <v>126</v>
      </c>
      <c r="B268" s="6">
        <v>42746</v>
      </c>
      <c r="C268">
        <v>3.16</v>
      </c>
      <c r="D268" s="6">
        <v>46763</v>
      </c>
      <c r="F268">
        <v>106.86510534999999</v>
      </c>
      <c r="G268">
        <v>104.94839232</v>
      </c>
      <c r="H268">
        <v>103.07572437</v>
      </c>
      <c r="I268">
        <v>101.24582773</v>
      </c>
      <c r="J268">
        <v>99.457473809999996</v>
      </c>
      <c r="K268">
        <v>97.709477269999994</v>
      </c>
      <c r="L268">
        <v>96.000694170000003</v>
      </c>
      <c r="M268">
        <v>94.330020309999995</v>
      </c>
      <c r="N268">
        <v>92.696389499999995</v>
      </c>
    </row>
    <row r="269" spans="1:14" x14ac:dyDescent="0.25">
      <c r="A269" t="s">
        <v>97</v>
      </c>
      <c r="B269" s="6">
        <v>42746</v>
      </c>
      <c r="C269">
        <v>3.24</v>
      </c>
      <c r="D269" s="6">
        <v>47129</v>
      </c>
      <c r="F269">
        <v>110.77013092999999</v>
      </c>
      <c r="G269">
        <v>107.77659916</v>
      </c>
      <c r="H269">
        <v>104.88023338000001</v>
      </c>
      <c r="I269">
        <v>102.07735975999999</v>
      </c>
      <c r="J269">
        <v>99.364463920000006</v>
      </c>
      <c r="K269">
        <v>96.738183019999994</v>
      </c>
      <c r="L269">
        <v>94.195298379999997</v>
      </c>
      <c r="M269">
        <v>91.73272849</v>
      </c>
      <c r="N269">
        <v>89.347522359999999</v>
      </c>
    </row>
    <row r="270" spans="1:14" x14ac:dyDescent="0.25">
      <c r="A270" t="s">
        <v>93</v>
      </c>
      <c r="B270" s="6">
        <v>42746</v>
      </c>
      <c r="C270">
        <v>3.31</v>
      </c>
      <c r="D270" s="6">
        <v>47494</v>
      </c>
      <c r="F270">
        <v>114.67380589</v>
      </c>
      <c r="G270">
        <v>110.57240468000001</v>
      </c>
      <c r="H270">
        <v>106.64215254</v>
      </c>
      <c r="I270">
        <v>102.87501505</v>
      </c>
      <c r="J270">
        <v>99.26337685</v>
      </c>
      <c r="K270">
        <v>95.800017510000004</v>
      </c>
      <c r="L270">
        <v>92.478088999999997</v>
      </c>
      <c r="M270">
        <v>89.291094529999995</v>
      </c>
      <c r="N270">
        <v>86.232868719999999</v>
      </c>
    </row>
    <row r="271" spans="1:14" x14ac:dyDescent="0.25">
      <c r="A271" t="s">
        <v>167</v>
      </c>
      <c r="B271" s="6">
        <v>42746</v>
      </c>
      <c r="C271">
        <v>3.4</v>
      </c>
      <c r="D271" s="6">
        <v>47858</v>
      </c>
      <c r="F271">
        <v>118.62035203000001</v>
      </c>
      <c r="G271">
        <v>113.38372304000001</v>
      </c>
      <c r="H271">
        <v>108.41299863</v>
      </c>
      <c r="I271">
        <v>103.69328384000001</v>
      </c>
      <c r="J271">
        <v>99.210593209999999</v>
      </c>
      <c r="K271">
        <v>94.951790700000004</v>
      </c>
      <c r="L271">
        <v>90.904533779999994</v>
      </c>
      <c r="M271">
        <v>87.057221630000001</v>
      </c>
      <c r="N271">
        <v>83.398946870000003</v>
      </c>
    </row>
    <row r="272" spans="1:14" x14ac:dyDescent="0.25">
      <c r="A272" t="s">
        <v>90</v>
      </c>
      <c r="B272" s="6">
        <v>42746</v>
      </c>
      <c r="C272">
        <v>3.47</v>
      </c>
      <c r="D272" s="6">
        <v>48225</v>
      </c>
      <c r="F272">
        <v>122.22126584</v>
      </c>
      <c r="G272">
        <v>115.82598417</v>
      </c>
      <c r="H272">
        <v>109.81274396000001</v>
      </c>
      <c r="I272">
        <v>104.15667961</v>
      </c>
      <c r="J272">
        <v>98.834667789999997</v>
      </c>
      <c r="K272">
        <v>93.825196879999993</v>
      </c>
      <c r="L272">
        <v>89.108246769999994</v>
      </c>
      <c r="M272">
        <v>84.665178260000005</v>
      </c>
      <c r="N272">
        <v>80.478631160000006</v>
      </c>
    </row>
    <row r="273" spans="1:14" x14ac:dyDescent="0.25">
      <c r="A273" t="s">
        <v>94</v>
      </c>
      <c r="B273" s="6">
        <v>42746</v>
      </c>
      <c r="C273">
        <v>3.51</v>
      </c>
      <c r="D273" s="6">
        <v>48590</v>
      </c>
      <c r="F273">
        <v>125.38701287000001</v>
      </c>
      <c r="G273">
        <v>117.83828713</v>
      </c>
      <c r="H273">
        <v>110.80644187999999</v>
      </c>
      <c r="I273">
        <v>104.25324304999999</v>
      </c>
      <c r="J273">
        <v>98.143474389999994</v>
      </c>
      <c r="K273">
        <v>92.444684809999998</v>
      </c>
      <c r="L273">
        <v>87.126958110000004</v>
      </c>
      <c r="M273">
        <v>82.162702920000001</v>
      </c>
      <c r="N273">
        <v>77.526461040000001</v>
      </c>
    </row>
    <row r="274" spans="1:14" x14ac:dyDescent="0.25">
      <c r="A274" t="s">
        <v>221</v>
      </c>
      <c r="B274" s="6">
        <v>42747</v>
      </c>
      <c r="C274">
        <v>2.3199999999999998</v>
      </c>
      <c r="D274" s="6">
        <v>46399</v>
      </c>
      <c r="F274">
        <v>101.33347739</v>
      </c>
      <c r="G274">
        <v>100.82360937</v>
      </c>
      <c r="H274">
        <v>100.32019396</v>
      </c>
      <c r="I274">
        <v>99.823095609999996</v>
      </c>
      <c r="J274">
        <v>99.332182759999995</v>
      </c>
      <c r="K274">
        <v>98.84732769</v>
      </c>
      <c r="L274">
        <v>98.368406370000002</v>
      </c>
      <c r="M274">
        <v>97.895298339999997</v>
      </c>
      <c r="N274">
        <v>97.427886569999998</v>
      </c>
    </row>
    <row r="275" spans="1:14" x14ac:dyDescent="0.25">
      <c r="A275" t="s">
        <v>95</v>
      </c>
      <c r="B275" s="6">
        <v>42755</v>
      </c>
      <c r="C275">
        <v>3.63</v>
      </c>
      <c r="D275" s="6">
        <v>48964</v>
      </c>
      <c r="F275">
        <v>129.18772275000001</v>
      </c>
      <c r="G275">
        <v>120.4206988</v>
      </c>
      <c r="H275">
        <v>112.33061389</v>
      </c>
      <c r="I275">
        <v>104.86131204</v>
      </c>
      <c r="J275">
        <v>97.961576719999996</v>
      </c>
      <c r="K275">
        <v>91.584672940000004</v>
      </c>
      <c r="L275">
        <v>85.687933860000001</v>
      </c>
      <c r="M275">
        <v>80.232387439999997</v>
      </c>
      <c r="N275">
        <v>75.182419069999995</v>
      </c>
    </row>
    <row r="276" spans="1:14" x14ac:dyDescent="0.25">
      <c r="A276" t="s">
        <v>119</v>
      </c>
      <c r="B276" s="6">
        <v>42755</v>
      </c>
      <c r="C276">
        <v>3.67</v>
      </c>
      <c r="D276" s="6">
        <v>49331</v>
      </c>
      <c r="F276">
        <v>132.26392034</v>
      </c>
      <c r="G276">
        <v>122.31342352</v>
      </c>
      <c r="H276">
        <v>113.21536835000001</v>
      </c>
      <c r="I276">
        <v>104.89162173</v>
      </c>
      <c r="J276">
        <v>97.271606790000007</v>
      </c>
      <c r="K276">
        <v>90.29153642</v>
      </c>
      <c r="L276">
        <v>83.893728069999995</v>
      </c>
      <c r="M276">
        <v>78.025990809999996</v>
      </c>
      <c r="N276">
        <v>72.641076740000003</v>
      </c>
    </row>
    <row r="277" spans="1:14" x14ac:dyDescent="0.25">
      <c r="A277" t="s">
        <v>168</v>
      </c>
      <c r="B277" s="6">
        <v>42755</v>
      </c>
      <c r="C277">
        <v>3.71</v>
      </c>
      <c r="D277" s="6">
        <v>49696</v>
      </c>
      <c r="F277">
        <v>135.24683691000001</v>
      </c>
      <c r="G277">
        <v>124.11463922999999</v>
      </c>
      <c r="H277">
        <v>114.02788766</v>
      </c>
      <c r="I277">
        <v>104.88184506</v>
      </c>
      <c r="J277">
        <v>96.582803490000003</v>
      </c>
      <c r="K277">
        <v>89.046870780000006</v>
      </c>
      <c r="L277">
        <v>82.198896199999993</v>
      </c>
      <c r="M277">
        <v>75.971518489999994</v>
      </c>
      <c r="N277">
        <v>70.304321869999995</v>
      </c>
    </row>
    <row r="278" spans="1:14" x14ac:dyDescent="0.25">
      <c r="A278" t="s">
        <v>96</v>
      </c>
      <c r="B278" s="6">
        <v>42755</v>
      </c>
      <c r="C278">
        <v>3.75</v>
      </c>
      <c r="D278" s="6">
        <v>50060</v>
      </c>
      <c r="F278">
        <v>137.97451672</v>
      </c>
      <c r="G278">
        <v>125.67429228</v>
      </c>
      <c r="H278">
        <v>114.62832921</v>
      </c>
      <c r="I278">
        <v>104.70047904</v>
      </c>
      <c r="J278">
        <v>95.770080089999993</v>
      </c>
      <c r="K278">
        <v>87.730122980000004</v>
      </c>
      <c r="L278">
        <v>80.485641599999994</v>
      </c>
      <c r="M278">
        <v>73.952300949999994</v>
      </c>
      <c r="N278">
        <v>68.055156920000002</v>
      </c>
    </row>
    <row r="279" spans="1:14" x14ac:dyDescent="0.25">
      <c r="A279" t="s">
        <v>212</v>
      </c>
      <c r="B279" s="6">
        <v>42759</v>
      </c>
      <c r="C279">
        <v>2.82</v>
      </c>
      <c r="D279" s="6">
        <v>48236</v>
      </c>
      <c r="F279">
        <v>110.25986071</v>
      </c>
      <c r="G279">
        <v>107.00215411000001</v>
      </c>
      <c r="H279">
        <v>103.88649485000001</v>
      </c>
      <c r="I279">
        <v>100.90538569</v>
      </c>
      <c r="J279">
        <v>98.051782090000003</v>
      </c>
      <c r="K279">
        <v>95.319061730000001</v>
      </c>
      <c r="L279">
        <v>92.700996270000005</v>
      </c>
      <c r="M279">
        <v>90.191725239999997</v>
      </c>
      <c r="N279">
        <v>87.785731749999997</v>
      </c>
    </row>
    <row r="280" spans="1:14" x14ac:dyDescent="0.25">
      <c r="A280" t="s">
        <v>364</v>
      </c>
      <c r="B280" s="6">
        <v>42765</v>
      </c>
      <c r="C280">
        <v>3.11</v>
      </c>
      <c r="D280" s="6">
        <v>48610</v>
      </c>
      <c r="F280">
        <v>112.77271536000001</v>
      </c>
      <c r="G280">
        <v>108.83951058</v>
      </c>
      <c r="H280">
        <v>105.10393809</v>
      </c>
      <c r="I280">
        <v>101.55410155</v>
      </c>
      <c r="J280">
        <v>98.178913739999999</v>
      </c>
      <c r="K280">
        <v>94.968036029999993</v>
      </c>
      <c r="L280">
        <v>91.911822760000007</v>
      </c>
      <c r="M280">
        <v>89.001270120000001</v>
      </c>
      <c r="N280">
        <v>86.227969079999994</v>
      </c>
    </row>
    <row r="281" spans="1:14" x14ac:dyDescent="0.25">
      <c r="A281" t="s">
        <v>370</v>
      </c>
      <c r="B281" s="6">
        <v>42765</v>
      </c>
      <c r="C281">
        <v>2.74</v>
      </c>
      <c r="D281" s="6">
        <v>46783</v>
      </c>
      <c r="F281">
        <v>103.72502073</v>
      </c>
      <c r="G281">
        <v>102.52374005</v>
      </c>
      <c r="H281">
        <v>101.34616022</v>
      </c>
      <c r="I281">
        <v>100.1916311</v>
      </c>
      <c r="J281">
        <v>99.059525460000003</v>
      </c>
      <c r="K281">
        <v>97.949237980000007</v>
      </c>
      <c r="L281">
        <v>96.860184309999994</v>
      </c>
      <c r="M281">
        <v>95.791800210000005</v>
      </c>
      <c r="N281">
        <v>94.743540679999995</v>
      </c>
    </row>
    <row r="282" spans="1:14" x14ac:dyDescent="0.25">
      <c r="A282" t="s">
        <v>363</v>
      </c>
      <c r="B282" s="6">
        <v>42765</v>
      </c>
      <c r="C282">
        <v>2.64</v>
      </c>
      <c r="D282" s="6">
        <v>46416</v>
      </c>
      <c r="F282">
        <v>101.96951973</v>
      </c>
      <c r="G282">
        <v>101.28128037</v>
      </c>
      <c r="H282">
        <v>100.60351955</v>
      </c>
      <c r="I282">
        <v>99.935978169999998</v>
      </c>
      <c r="J282">
        <v>99.278406009999998</v>
      </c>
      <c r="K282">
        <v>98.630561380000003</v>
      </c>
      <c r="L282">
        <v>97.992210720000003</v>
      </c>
      <c r="M282">
        <v>97.363128270000004</v>
      </c>
      <c r="N282">
        <v>96.743095749999995</v>
      </c>
    </row>
    <row r="283" spans="1:14" x14ac:dyDescent="0.25">
      <c r="A283" t="s">
        <v>98</v>
      </c>
      <c r="B283" s="6">
        <v>42769</v>
      </c>
      <c r="C283">
        <v>3.63</v>
      </c>
      <c r="D283" s="6">
        <v>49342</v>
      </c>
      <c r="F283">
        <v>131.97745044999999</v>
      </c>
      <c r="G283">
        <v>122.00812046</v>
      </c>
      <c r="H283">
        <v>112.89581235</v>
      </c>
      <c r="I283">
        <v>104.56171482000001</v>
      </c>
      <c r="J283">
        <v>96.934662979999999</v>
      </c>
      <c r="K283">
        <v>89.950360230000001</v>
      </c>
      <c r="L283">
        <v>83.55068292</v>
      </c>
      <c r="M283">
        <v>77.683058540000005</v>
      </c>
      <c r="N283">
        <v>72.299909450000001</v>
      </c>
    </row>
    <row r="284" spans="1:14" x14ac:dyDescent="0.25">
      <c r="A284" t="s">
        <v>127</v>
      </c>
      <c r="B284" s="6">
        <v>42769</v>
      </c>
      <c r="C284">
        <v>3.67</v>
      </c>
      <c r="D284" s="6">
        <v>49706</v>
      </c>
      <c r="F284">
        <v>134.90936152</v>
      </c>
      <c r="G284">
        <v>123.7655386</v>
      </c>
      <c r="H284">
        <v>113.67129884000001</v>
      </c>
      <c r="I284">
        <v>104.52120599</v>
      </c>
      <c r="J284">
        <v>96.220955770000003</v>
      </c>
      <c r="K284">
        <v>88.68614796</v>
      </c>
      <c r="L284">
        <v>81.841199570000001</v>
      </c>
      <c r="M284">
        <v>75.618382150000002</v>
      </c>
      <c r="N284">
        <v>69.956968619999998</v>
      </c>
    </row>
    <row r="285" spans="1:14" x14ac:dyDescent="0.25">
      <c r="A285" t="s">
        <v>228</v>
      </c>
      <c r="B285" s="6">
        <v>42773</v>
      </c>
      <c r="C285">
        <v>2.36</v>
      </c>
      <c r="D285" s="6">
        <v>46426</v>
      </c>
      <c r="F285">
        <v>101.47008845000001</v>
      </c>
      <c r="G285">
        <v>100.91730102</v>
      </c>
      <c r="H285">
        <v>100.37210583</v>
      </c>
      <c r="I285">
        <v>99.834329929999996</v>
      </c>
      <c r="J285">
        <v>99.303805879999999</v>
      </c>
      <c r="K285">
        <v>98.780371560000006</v>
      </c>
      <c r="L285">
        <v>98.263869889999995</v>
      </c>
      <c r="M285">
        <v>97.754148689999994</v>
      </c>
      <c r="N285">
        <v>97.251060460000005</v>
      </c>
    </row>
    <row r="286" spans="1:14" x14ac:dyDescent="0.25">
      <c r="A286" t="s">
        <v>130</v>
      </c>
      <c r="B286" s="6">
        <v>42782</v>
      </c>
      <c r="C286">
        <v>3.17</v>
      </c>
      <c r="D286" s="6">
        <v>46434</v>
      </c>
      <c r="F286">
        <v>103.38669594</v>
      </c>
      <c r="G286">
        <v>102.39393595</v>
      </c>
      <c r="H286">
        <v>101.4202378</v>
      </c>
      <c r="I286">
        <v>100.46505596999999</v>
      </c>
      <c r="J286">
        <v>99.527865599999998</v>
      </c>
      <c r="K286">
        <v>98.608161499999994</v>
      </c>
      <c r="L286">
        <v>97.705457269999997</v>
      </c>
      <c r="M286">
        <v>96.819284390000007</v>
      </c>
      <c r="N286">
        <v>95.949191440000007</v>
      </c>
    </row>
    <row r="287" spans="1:14" x14ac:dyDescent="0.25">
      <c r="A287" t="s">
        <v>91</v>
      </c>
      <c r="B287" s="6">
        <v>42782</v>
      </c>
      <c r="C287">
        <v>3.52</v>
      </c>
      <c r="D287" s="6">
        <v>48261</v>
      </c>
      <c r="F287">
        <v>122.82546723</v>
      </c>
      <c r="G287">
        <v>116.30701200999999</v>
      </c>
      <c r="H287">
        <v>110.18387418</v>
      </c>
      <c r="I287">
        <v>104.42992511999999</v>
      </c>
      <c r="J287">
        <v>99.020896260000001</v>
      </c>
      <c r="K287">
        <v>93.934237240000002</v>
      </c>
      <c r="L287">
        <v>89.148985749999994</v>
      </c>
      <c r="M287">
        <v>84.645647800000006</v>
      </c>
      <c r="N287">
        <v>80.406087630000002</v>
      </c>
    </row>
    <row r="288" spans="1:14" x14ac:dyDescent="0.25">
      <c r="A288" t="s">
        <v>120</v>
      </c>
      <c r="B288" s="6">
        <v>42782</v>
      </c>
      <c r="C288">
        <v>3.73</v>
      </c>
      <c r="D288" s="6">
        <v>50088</v>
      </c>
      <c r="F288">
        <v>137.91936684999999</v>
      </c>
      <c r="G288">
        <v>125.54039296000001</v>
      </c>
      <c r="H288">
        <v>114.43226471</v>
      </c>
      <c r="I288">
        <v>104.45610433</v>
      </c>
      <c r="J288">
        <v>95.488937699999994</v>
      </c>
      <c r="K288">
        <v>87.421797670000004</v>
      </c>
      <c r="L288">
        <v>80.158062119999997</v>
      </c>
      <c r="M288">
        <v>73.611996790000006</v>
      </c>
      <c r="N288">
        <v>67.707476610000001</v>
      </c>
    </row>
    <row r="289" spans="1:14" x14ac:dyDescent="0.25">
      <c r="A289" t="s">
        <v>92</v>
      </c>
      <c r="B289" s="6">
        <v>42790</v>
      </c>
      <c r="C289">
        <v>3.08</v>
      </c>
      <c r="D289" s="6">
        <v>46442</v>
      </c>
      <c r="F289">
        <v>103.37875637</v>
      </c>
      <c r="G289">
        <v>102.36357566</v>
      </c>
      <c r="H289">
        <v>101.36831681</v>
      </c>
      <c r="I289">
        <v>100.39239746</v>
      </c>
      <c r="J289">
        <v>99.435257789999994</v>
      </c>
      <c r="K289">
        <v>98.496359389999995</v>
      </c>
      <c r="L289">
        <v>97.57518426</v>
      </c>
      <c r="M289">
        <v>96.671233860000001</v>
      </c>
      <c r="N289">
        <v>95.784028190000001</v>
      </c>
    </row>
    <row r="290" spans="1:14" x14ac:dyDescent="0.25">
      <c r="A290" t="s">
        <v>121</v>
      </c>
      <c r="B290" s="6">
        <v>42790</v>
      </c>
      <c r="C290">
        <v>3.4</v>
      </c>
      <c r="D290" s="6">
        <v>48268</v>
      </c>
      <c r="F290">
        <v>122.14974964</v>
      </c>
      <c r="G290">
        <v>115.63019805</v>
      </c>
      <c r="H290">
        <v>109.50762812000001</v>
      </c>
      <c r="I290">
        <v>103.75570625</v>
      </c>
      <c r="J290">
        <v>98.349980000000002</v>
      </c>
      <c r="K290">
        <v>93.267734239999996</v>
      </c>
      <c r="L290">
        <v>88.487858990000007</v>
      </c>
      <c r="M290">
        <v>83.990728050000001</v>
      </c>
      <c r="N290">
        <v>79.758087329999995</v>
      </c>
    </row>
    <row r="291" spans="1:14" x14ac:dyDescent="0.25">
      <c r="A291" t="s">
        <v>135</v>
      </c>
      <c r="B291" s="6">
        <v>42879</v>
      </c>
      <c r="C291">
        <v>3.17</v>
      </c>
      <c r="D291" s="6">
        <v>46531</v>
      </c>
      <c r="F291">
        <v>104.48116116999999</v>
      </c>
      <c r="G291">
        <v>103.20722866</v>
      </c>
      <c r="H291">
        <v>101.9643509</v>
      </c>
      <c r="I291">
        <v>100.75140197</v>
      </c>
      <c r="J291">
        <v>99.567309859999995</v>
      </c>
      <c r="K291">
        <v>98.411053190000004</v>
      </c>
      <c r="L291">
        <v>97.281658340000007</v>
      </c>
      <c r="M291">
        <v>96.178196600000007</v>
      </c>
      <c r="N291">
        <v>95.099781699999994</v>
      </c>
    </row>
    <row r="292" spans="1:14" x14ac:dyDescent="0.25">
      <c r="A292" t="s">
        <v>138</v>
      </c>
      <c r="B292" s="6">
        <v>42879</v>
      </c>
      <c r="C292">
        <v>3.29</v>
      </c>
      <c r="D292" s="6">
        <v>47262</v>
      </c>
      <c r="F292">
        <v>112.27860969</v>
      </c>
      <c r="G292">
        <v>108.87941985</v>
      </c>
      <c r="H292">
        <v>105.60219671999999</v>
      </c>
      <c r="I292">
        <v>102.44180861</v>
      </c>
      <c r="J292">
        <v>99.393375860000006</v>
      </c>
      <c r="K292">
        <v>96.452256419999998</v>
      </c>
      <c r="L292">
        <v>93.614032440000003</v>
      </c>
      <c r="M292">
        <v>90.874497750000003</v>
      </c>
      <c r="N292">
        <v>88.229646110000004</v>
      </c>
    </row>
    <row r="293" spans="1:14" x14ac:dyDescent="0.25">
      <c r="A293" t="s">
        <v>110</v>
      </c>
      <c r="B293" s="6">
        <v>42794</v>
      </c>
      <c r="C293">
        <v>2.89</v>
      </c>
      <c r="D293" s="6">
        <v>46447</v>
      </c>
      <c r="F293">
        <v>103.30831492</v>
      </c>
      <c r="G293">
        <v>102.2784224</v>
      </c>
      <c r="H293">
        <v>101.26903129</v>
      </c>
      <c r="I293">
        <v>100.27953398</v>
      </c>
      <c r="J293">
        <v>99.309346640000001</v>
      </c>
      <c r="K293">
        <v>98.357908109999997</v>
      </c>
      <c r="L293">
        <v>97.424678779999994</v>
      </c>
      <c r="M293">
        <v>96.509139570000002</v>
      </c>
      <c r="N293">
        <v>95.610790969999996</v>
      </c>
    </row>
    <row r="294" spans="1:14" x14ac:dyDescent="0.25">
      <c r="A294" t="s">
        <v>209</v>
      </c>
      <c r="B294" s="6">
        <v>42803</v>
      </c>
      <c r="C294">
        <v>2.58</v>
      </c>
      <c r="D294" s="6">
        <v>46455</v>
      </c>
      <c r="F294">
        <v>101.72142873999999</v>
      </c>
      <c r="G294">
        <v>101.1245211</v>
      </c>
      <c r="H294">
        <v>100.53646664</v>
      </c>
      <c r="I294">
        <v>99.957047619999997</v>
      </c>
      <c r="J294">
        <v>99.386053810000007</v>
      </c>
      <c r="K294">
        <v>98.823282140000003</v>
      </c>
      <c r="L294">
        <v>98.268536389999994</v>
      </c>
      <c r="M294">
        <v>97.721626889999996</v>
      </c>
      <c r="N294">
        <v>97.182370280000001</v>
      </c>
    </row>
    <row r="295" spans="1:14" x14ac:dyDescent="0.25">
      <c r="A295" t="s">
        <v>136</v>
      </c>
      <c r="B295" s="6">
        <v>42807</v>
      </c>
      <c r="C295">
        <v>3.69</v>
      </c>
      <c r="D295" s="6">
        <v>48379</v>
      </c>
      <c r="F295">
        <v>124.89457864000001</v>
      </c>
      <c r="G295">
        <v>117.96964296</v>
      </c>
      <c r="H295">
        <v>111.48341154000001</v>
      </c>
      <c r="I295">
        <v>105.40564714999999</v>
      </c>
      <c r="J295">
        <v>99.708354850000006</v>
      </c>
      <c r="K295">
        <v>94.365603980000003</v>
      </c>
      <c r="L295">
        <v>89.353365240000002</v>
      </c>
      <c r="M295">
        <v>84.649361540000001</v>
      </c>
      <c r="N295">
        <v>80.232931219999998</v>
      </c>
    </row>
    <row r="296" spans="1:14" x14ac:dyDescent="0.25">
      <c r="A296" t="s">
        <v>106</v>
      </c>
      <c r="B296" s="6">
        <v>42807</v>
      </c>
      <c r="C296">
        <v>3.31</v>
      </c>
      <c r="D296" s="6">
        <v>46461</v>
      </c>
      <c r="F296">
        <v>103.82649886</v>
      </c>
      <c r="G296">
        <v>102.7552635</v>
      </c>
      <c r="H296">
        <v>101.70614048</v>
      </c>
      <c r="I296">
        <v>100.6784497</v>
      </c>
      <c r="J296">
        <v>99.671538720000001</v>
      </c>
      <c r="K296">
        <v>98.684781360000002</v>
      </c>
      <c r="L296">
        <v>97.717576399999999</v>
      </c>
      <c r="M296">
        <v>96.769346339999998</v>
      </c>
      <c r="N296">
        <v>95.839536229999993</v>
      </c>
    </row>
    <row r="297" spans="1:14" x14ac:dyDescent="0.25">
      <c r="A297" t="s">
        <v>169</v>
      </c>
      <c r="B297" s="6">
        <v>42807</v>
      </c>
      <c r="C297">
        <v>3.31</v>
      </c>
      <c r="D297" s="6">
        <v>46461</v>
      </c>
      <c r="F297">
        <v>103.82649886</v>
      </c>
      <c r="G297">
        <v>102.7552635</v>
      </c>
      <c r="H297">
        <v>101.70614048</v>
      </c>
      <c r="I297">
        <v>100.6784497</v>
      </c>
      <c r="J297">
        <v>99.671538720000001</v>
      </c>
      <c r="K297">
        <v>98.684781360000002</v>
      </c>
      <c r="L297">
        <v>97.717576399999999</v>
      </c>
      <c r="M297">
        <v>96.769346339999998</v>
      </c>
      <c r="N297">
        <v>95.839536229999993</v>
      </c>
    </row>
    <row r="298" spans="1:14" x14ac:dyDescent="0.25">
      <c r="A298" t="s">
        <v>111</v>
      </c>
      <c r="B298" s="6">
        <v>42807</v>
      </c>
      <c r="C298">
        <v>3.31</v>
      </c>
      <c r="D298" s="6">
        <v>46461</v>
      </c>
      <c r="F298">
        <v>103.82649886</v>
      </c>
      <c r="G298">
        <v>102.7552635</v>
      </c>
      <c r="H298">
        <v>101.70614048</v>
      </c>
      <c r="I298">
        <v>100.6784497</v>
      </c>
      <c r="J298">
        <v>99.671538720000001</v>
      </c>
      <c r="K298">
        <v>98.684781360000002</v>
      </c>
      <c r="L298">
        <v>97.717576399999999</v>
      </c>
      <c r="M298">
        <v>96.769346339999998</v>
      </c>
      <c r="N298">
        <v>95.839536229999993</v>
      </c>
    </row>
    <row r="299" spans="1:14" x14ac:dyDescent="0.25">
      <c r="A299" t="s">
        <v>378</v>
      </c>
      <c r="B299" s="6">
        <v>42807</v>
      </c>
      <c r="C299">
        <v>3.21</v>
      </c>
      <c r="D299" s="6">
        <v>48288</v>
      </c>
      <c r="F299">
        <v>111.37456053</v>
      </c>
      <c r="G299">
        <v>108.05577547</v>
      </c>
      <c r="H299">
        <v>104.8846874</v>
      </c>
      <c r="I299">
        <v>101.85332218000001</v>
      </c>
      <c r="J299">
        <v>98.954198000000005</v>
      </c>
      <c r="K299">
        <v>96.180291580000002</v>
      </c>
      <c r="L299">
        <v>93.525006840000003</v>
      </c>
      <c r="M299">
        <v>90.982145959999997</v>
      </c>
      <c r="N299">
        <v>88.545882590000005</v>
      </c>
    </row>
    <row r="300" spans="1:14" x14ac:dyDescent="0.25">
      <c r="A300" t="s">
        <v>245</v>
      </c>
      <c r="B300" s="6">
        <v>42807</v>
      </c>
      <c r="C300">
        <v>3.22</v>
      </c>
      <c r="D300" s="6">
        <v>48288</v>
      </c>
      <c r="F300">
        <v>111.62814172</v>
      </c>
      <c r="G300">
        <v>108.24530377000001</v>
      </c>
      <c r="H300">
        <v>105.01331677</v>
      </c>
      <c r="I300">
        <v>101.92405682</v>
      </c>
      <c r="J300">
        <v>98.969899409999996</v>
      </c>
      <c r="K300">
        <v>96.14368528</v>
      </c>
      <c r="L300">
        <v>93.438688810000002</v>
      </c>
      <c r="M300">
        <v>90.848588789999994</v>
      </c>
      <c r="N300">
        <v>88.367441389999996</v>
      </c>
    </row>
    <row r="301" spans="1:14" x14ac:dyDescent="0.25">
      <c r="A301" t="s">
        <v>280</v>
      </c>
      <c r="B301" s="6">
        <v>42811</v>
      </c>
      <c r="C301">
        <v>3.11</v>
      </c>
      <c r="D301" s="6">
        <v>46463</v>
      </c>
      <c r="F301">
        <v>103.82356801</v>
      </c>
      <c r="G301">
        <v>102.70457661</v>
      </c>
      <c r="H301">
        <v>101.61029352</v>
      </c>
      <c r="I301">
        <v>100.53990069</v>
      </c>
      <c r="J301">
        <v>99.492616010000006</v>
      </c>
      <c r="K301">
        <v>98.467691250000001</v>
      </c>
      <c r="L301">
        <v>97.464410310000005</v>
      </c>
      <c r="M301">
        <v>96.482087480000004</v>
      </c>
      <c r="N301">
        <v>95.520065860000003</v>
      </c>
    </row>
    <row r="302" spans="1:14" x14ac:dyDescent="0.25">
      <c r="A302" t="s">
        <v>137</v>
      </c>
      <c r="B302" s="6">
        <v>42816</v>
      </c>
      <c r="C302">
        <v>3.89</v>
      </c>
      <c r="D302" s="6">
        <v>51767</v>
      </c>
      <c r="F302">
        <v>151.14596914000001</v>
      </c>
      <c r="G302">
        <v>133.31146695000001</v>
      </c>
      <c r="H302">
        <v>117.93137283999999</v>
      </c>
      <c r="I302">
        <v>104.64693432</v>
      </c>
      <c r="J302">
        <v>93.153950660000007</v>
      </c>
      <c r="K302">
        <v>83.194208889999999</v>
      </c>
      <c r="L302">
        <v>74.548302719999995</v>
      </c>
      <c r="M302">
        <v>67.029605200000006</v>
      </c>
      <c r="N302">
        <v>60.479204770000003</v>
      </c>
    </row>
    <row r="303" spans="1:14" x14ac:dyDescent="0.25">
      <c r="A303" t="s">
        <v>122</v>
      </c>
      <c r="B303" s="6">
        <v>42816</v>
      </c>
      <c r="C303">
        <v>3.82</v>
      </c>
      <c r="D303" s="6">
        <v>51035</v>
      </c>
      <c r="F303">
        <v>144.21780692999999</v>
      </c>
      <c r="G303">
        <v>128.85234263000001</v>
      </c>
      <c r="H303">
        <v>115.37629489</v>
      </c>
      <c r="I303">
        <v>103.54305312</v>
      </c>
      <c r="J303">
        <v>93.139560059999994</v>
      </c>
      <c r="K303">
        <v>83.981585039999999</v>
      </c>
      <c r="L303">
        <v>75.909684299999995</v>
      </c>
      <c r="M303">
        <v>68.78574562</v>
      </c>
      <c r="N303">
        <v>62.490030140000002</v>
      </c>
    </row>
    <row r="304" spans="1:14" x14ac:dyDescent="0.25">
      <c r="A304" t="s">
        <v>131</v>
      </c>
      <c r="B304" s="6">
        <v>42816</v>
      </c>
      <c r="C304">
        <v>3.72</v>
      </c>
      <c r="D304" s="6">
        <v>49940</v>
      </c>
      <c r="F304">
        <v>136.95021785</v>
      </c>
      <c r="G304">
        <v>125.03941578</v>
      </c>
      <c r="H304">
        <v>114.31224656000001</v>
      </c>
      <c r="I304">
        <v>104.64338535</v>
      </c>
      <c r="J304">
        <v>95.921433070000006</v>
      </c>
      <c r="K304">
        <v>88.047302139999999</v>
      </c>
      <c r="L304">
        <v>80.932796819999993</v>
      </c>
      <c r="M304">
        <v>74.499363840000001</v>
      </c>
      <c r="N304">
        <v>68.67699193</v>
      </c>
    </row>
    <row r="305" spans="1:14" x14ac:dyDescent="0.25">
      <c r="A305" t="s">
        <v>142</v>
      </c>
      <c r="B305" s="6">
        <v>42816</v>
      </c>
      <c r="C305">
        <v>3.58</v>
      </c>
      <c r="D305" s="6">
        <v>48660</v>
      </c>
      <c r="F305">
        <v>126.4531784</v>
      </c>
      <c r="G305">
        <v>118.66098869</v>
      </c>
      <c r="H305">
        <v>111.41549062999999</v>
      </c>
      <c r="I305">
        <v>104.67523862</v>
      </c>
      <c r="J305">
        <v>98.402141959999994</v>
      </c>
      <c r="K305">
        <v>92.561176459999999</v>
      </c>
      <c r="L305">
        <v>87.120122289999998</v>
      </c>
      <c r="M305">
        <v>82.049325530000004</v>
      </c>
      <c r="N305">
        <v>77.321481210000002</v>
      </c>
    </row>
    <row r="306" spans="1:14" x14ac:dyDescent="0.25">
      <c r="A306" t="s">
        <v>107</v>
      </c>
      <c r="B306" s="6">
        <v>42816</v>
      </c>
      <c r="C306">
        <v>3.22</v>
      </c>
      <c r="D306" s="6">
        <v>46834</v>
      </c>
      <c r="F306">
        <v>107.71974585</v>
      </c>
      <c r="G306">
        <v>105.59340865</v>
      </c>
      <c r="H306">
        <v>103.52017542</v>
      </c>
      <c r="I306">
        <v>101.49836464000001</v>
      </c>
      <c r="J306">
        <v>99.526360890000007</v>
      </c>
      <c r="K306">
        <v>97.602611679999995</v>
      </c>
      <c r="L306">
        <v>95.72562447</v>
      </c>
      <c r="M306">
        <v>93.893963889999995</v>
      </c>
      <c r="N306">
        <v>92.106249030000001</v>
      </c>
    </row>
    <row r="307" spans="1:14" x14ac:dyDescent="0.25">
      <c r="A307" t="s">
        <v>263</v>
      </c>
      <c r="B307" s="6">
        <v>42816</v>
      </c>
      <c r="C307">
        <v>3.61</v>
      </c>
      <c r="D307" s="6">
        <v>51949</v>
      </c>
      <c r="F307">
        <v>130.36209897000001</v>
      </c>
      <c r="G307">
        <v>120.05234668</v>
      </c>
      <c r="H307">
        <v>110.85940236</v>
      </c>
      <c r="I307">
        <v>102.64463742</v>
      </c>
      <c r="J307">
        <v>95.288144220000007</v>
      </c>
      <c r="K307">
        <v>88.686048549999995</v>
      </c>
      <c r="L307">
        <v>82.748227200000002</v>
      </c>
      <c r="M307">
        <v>77.396366970000003</v>
      </c>
      <c r="N307">
        <v>72.562311730000005</v>
      </c>
    </row>
    <row r="308" spans="1:14" x14ac:dyDescent="0.25">
      <c r="A308" t="s">
        <v>146</v>
      </c>
      <c r="B308" s="6">
        <v>42823</v>
      </c>
      <c r="C308">
        <v>3.05</v>
      </c>
      <c r="D308" s="6">
        <v>46475</v>
      </c>
      <c r="F308">
        <v>103.78146879000001</v>
      </c>
      <c r="G308">
        <v>102.66974352</v>
      </c>
      <c r="H308">
        <v>101.58181076</v>
      </c>
      <c r="I308">
        <v>100.51691267</v>
      </c>
      <c r="J308">
        <v>99.474323269999999</v>
      </c>
      <c r="K308">
        <v>98.453346830000001</v>
      </c>
      <c r="L308">
        <v>97.453316290000004</v>
      </c>
      <c r="M308">
        <v>96.473591769999999</v>
      </c>
      <c r="N308">
        <v>95.51355925</v>
      </c>
    </row>
    <row r="309" spans="1:14" x14ac:dyDescent="0.25">
      <c r="A309" t="s">
        <v>147</v>
      </c>
      <c r="B309" s="6">
        <v>42823</v>
      </c>
      <c r="C309">
        <v>3.09</v>
      </c>
      <c r="D309" s="6">
        <v>46475</v>
      </c>
      <c r="F309">
        <v>103.82533097</v>
      </c>
      <c r="G309">
        <v>102.71334838</v>
      </c>
      <c r="H309">
        <v>101.62516214999999</v>
      </c>
      <c r="I309">
        <v>100.56001431</v>
      </c>
      <c r="J309">
        <v>99.51717884</v>
      </c>
      <c r="K309">
        <v>98.495959880000001</v>
      </c>
      <c r="L309">
        <v>97.495690300000007</v>
      </c>
      <c r="M309">
        <v>96.515730140000002</v>
      </c>
      <c r="N309">
        <v>95.555465290000001</v>
      </c>
    </row>
    <row r="310" spans="1:14" x14ac:dyDescent="0.25">
      <c r="A310" t="s">
        <v>545</v>
      </c>
      <c r="B310" s="6">
        <v>43551</v>
      </c>
      <c r="C310">
        <v>3.04</v>
      </c>
      <c r="D310" s="6">
        <v>46108</v>
      </c>
      <c r="F310">
        <v>100.24311622</v>
      </c>
      <c r="G310">
        <v>100.16809024</v>
      </c>
      <c r="H310">
        <v>100.09318359</v>
      </c>
      <c r="I310">
        <v>100.01839599</v>
      </c>
      <c r="J310">
        <v>99.943727170000003</v>
      </c>
      <c r="K310">
        <v>99.869176859999996</v>
      </c>
      <c r="L310">
        <v>99.79474476</v>
      </c>
      <c r="M310">
        <v>99.720430620000002</v>
      </c>
      <c r="N310">
        <v>99.646234149999998</v>
      </c>
    </row>
    <row r="311" spans="1:14" x14ac:dyDescent="0.25">
      <c r="A311" t="s">
        <v>542</v>
      </c>
      <c r="B311" s="6">
        <v>43551</v>
      </c>
      <c r="C311">
        <v>3.19</v>
      </c>
      <c r="D311" s="6">
        <v>46475</v>
      </c>
      <c r="F311">
        <v>103.85747831</v>
      </c>
      <c r="G311">
        <v>102.74646362</v>
      </c>
      <c r="H311">
        <v>101.65920455</v>
      </c>
      <c r="I311">
        <v>100.59494497999999</v>
      </c>
      <c r="J311">
        <v>99.552960630000001</v>
      </c>
      <c r="K311">
        <v>98.532557310000001</v>
      </c>
      <c r="L311">
        <v>97.533069440000006</v>
      </c>
      <c r="M311">
        <v>96.553858559999995</v>
      </c>
      <c r="N311">
        <v>95.594311959999999</v>
      </c>
    </row>
    <row r="312" spans="1:14" x14ac:dyDescent="0.25">
      <c r="A312" t="s">
        <v>543</v>
      </c>
      <c r="B312" s="6">
        <v>43551</v>
      </c>
      <c r="C312">
        <v>3.43</v>
      </c>
      <c r="D312" s="6">
        <v>47204</v>
      </c>
      <c r="F312">
        <v>112.13050251999999</v>
      </c>
      <c r="G312">
        <v>108.89890316</v>
      </c>
      <c r="H312">
        <v>105.7786567</v>
      </c>
      <c r="I312">
        <v>102.76527915</v>
      </c>
      <c r="J312">
        <v>99.854495330000006</v>
      </c>
      <c r="K312">
        <v>97.04222772</v>
      </c>
      <c r="L312">
        <v>94.324585979999995</v>
      </c>
      <c r="M312">
        <v>91.697857139999996</v>
      </c>
      <c r="N312">
        <v>89.158496299999996</v>
      </c>
    </row>
    <row r="313" spans="1:14" x14ac:dyDescent="0.25">
      <c r="A313" t="s">
        <v>261</v>
      </c>
      <c r="B313" s="6">
        <v>42831</v>
      </c>
      <c r="C313">
        <v>3.01</v>
      </c>
      <c r="D313" s="6">
        <v>46483</v>
      </c>
      <c r="F313">
        <v>103.9123013</v>
      </c>
      <c r="G313">
        <v>102.72592188</v>
      </c>
      <c r="H313">
        <v>101.56705291999999</v>
      </c>
      <c r="I313">
        <v>100.43474094</v>
      </c>
      <c r="J313">
        <v>99.328076129999999</v>
      </c>
      <c r="K313">
        <v>98.246189950000002</v>
      </c>
      <c r="L313">
        <v>97.188252750000004</v>
      </c>
      <c r="M313">
        <v>96.153471640000006</v>
      </c>
      <c r="N313">
        <v>95.14108847</v>
      </c>
    </row>
    <row r="314" spans="1:14" x14ac:dyDescent="0.25">
      <c r="A314" t="s">
        <v>28</v>
      </c>
      <c r="B314" s="6">
        <v>42831</v>
      </c>
      <c r="C314">
        <v>3.01</v>
      </c>
      <c r="D314" s="6">
        <v>46483</v>
      </c>
      <c r="F314">
        <v>103.9123013</v>
      </c>
      <c r="G314">
        <v>102.72592188</v>
      </c>
      <c r="H314">
        <v>101.56705291999999</v>
      </c>
      <c r="I314">
        <v>100.43474094</v>
      </c>
      <c r="J314">
        <v>99.328076129999999</v>
      </c>
      <c r="K314">
        <v>98.246189950000002</v>
      </c>
      <c r="L314">
        <v>97.188252750000004</v>
      </c>
      <c r="M314">
        <v>96.153471640000006</v>
      </c>
      <c r="N314">
        <v>95.14108847</v>
      </c>
    </row>
    <row r="315" spans="1:14" x14ac:dyDescent="0.25">
      <c r="A315" t="s">
        <v>237</v>
      </c>
      <c r="B315" s="6">
        <v>42831</v>
      </c>
      <c r="C315">
        <v>3.01</v>
      </c>
      <c r="D315" s="6">
        <v>46483</v>
      </c>
      <c r="F315">
        <v>103.9123013</v>
      </c>
      <c r="G315">
        <v>102.72592188</v>
      </c>
      <c r="H315">
        <v>101.56705291999999</v>
      </c>
      <c r="I315">
        <v>100.43474094</v>
      </c>
      <c r="J315">
        <v>99.328076129999999</v>
      </c>
      <c r="K315">
        <v>98.246189950000002</v>
      </c>
      <c r="L315">
        <v>97.188252750000004</v>
      </c>
      <c r="M315">
        <v>96.153471640000006</v>
      </c>
      <c r="N315">
        <v>95.14108847</v>
      </c>
    </row>
    <row r="316" spans="1:14" x14ac:dyDescent="0.25">
      <c r="A316" t="s">
        <v>297</v>
      </c>
      <c r="B316" s="6">
        <v>42831</v>
      </c>
      <c r="C316">
        <v>3.01</v>
      </c>
      <c r="D316" s="6">
        <v>46483</v>
      </c>
      <c r="F316">
        <v>103.9123013</v>
      </c>
      <c r="G316">
        <v>102.72592188</v>
      </c>
      <c r="H316">
        <v>101.56705291999999</v>
      </c>
      <c r="I316">
        <v>100.43474094</v>
      </c>
      <c r="J316">
        <v>99.328076129999999</v>
      </c>
      <c r="K316">
        <v>98.246189950000002</v>
      </c>
      <c r="L316">
        <v>97.188252750000004</v>
      </c>
      <c r="M316">
        <v>96.153471640000006</v>
      </c>
      <c r="N316">
        <v>95.14108847</v>
      </c>
    </row>
    <row r="317" spans="1:14" x14ac:dyDescent="0.25">
      <c r="A317" t="s">
        <v>286</v>
      </c>
      <c r="B317" s="6">
        <v>42831</v>
      </c>
      <c r="C317">
        <v>3.01</v>
      </c>
      <c r="D317" s="6">
        <v>46483</v>
      </c>
      <c r="F317">
        <v>103.9123013</v>
      </c>
      <c r="G317">
        <v>102.72592188</v>
      </c>
      <c r="H317">
        <v>101.56705291999999</v>
      </c>
      <c r="I317">
        <v>100.43474094</v>
      </c>
      <c r="J317">
        <v>99.328076129999999</v>
      </c>
      <c r="K317">
        <v>98.246189950000002</v>
      </c>
      <c r="L317">
        <v>97.188252750000004</v>
      </c>
      <c r="M317">
        <v>96.153471640000006</v>
      </c>
      <c r="N317">
        <v>95.14108847</v>
      </c>
    </row>
    <row r="318" spans="1:14" x14ac:dyDescent="0.25">
      <c r="A318" t="s">
        <v>220</v>
      </c>
      <c r="B318" s="6">
        <v>42831</v>
      </c>
      <c r="C318">
        <v>3.07</v>
      </c>
      <c r="D318" s="6">
        <v>48310</v>
      </c>
      <c r="F318">
        <v>111.08812636</v>
      </c>
      <c r="G318">
        <v>107.68072871</v>
      </c>
      <c r="H318">
        <v>104.42691354999999</v>
      </c>
      <c r="I318">
        <v>101.31832964</v>
      </c>
      <c r="J318">
        <v>98.347143610000003</v>
      </c>
      <c r="K318">
        <v>95.506004219999994</v>
      </c>
      <c r="L318">
        <v>92.788009450000004</v>
      </c>
      <c r="M318">
        <v>90.186675890000004</v>
      </c>
      <c r="N318">
        <v>87.695910549999994</v>
      </c>
    </row>
    <row r="319" spans="1:14" x14ac:dyDescent="0.25">
      <c r="A319" t="s">
        <v>214</v>
      </c>
      <c r="B319" s="6">
        <v>42831</v>
      </c>
      <c r="C319">
        <v>2.97</v>
      </c>
      <c r="D319" s="6">
        <v>46483</v>
      </c>
      <c r="F319">
        <v>103.80256918000001</v>
      </c>
      <c r="G319">
        <v>102.63519384</v>
      </c>
      <c r="H319">
        <v>101.49473226000001</v>
      </c>
      <c r="I319">
        <v>100.3802544</v>
      </c>
      <c r="J319">
        <v>99.290872780000001</v>
      </c>
      <c r="K319">
        <v>98.225740060000007</v>
      </c>
      <c r="L319">
        <v>97.184046800000004</v>
      </c>
      <c r="M319">
        <v>96.165019360000002</v>
      </c>
      <c r="N319">
        <v>95.167917919999994</v>
      </c>
    </row>
    <row r="320" spans="1:14" x14ac:dyDescent="0.25">
      <c r="A320" t="s">
        <v>132</v>
      </c>
      <c r="B320" s="6">
        <v>42852</v>
      </c>
      <c r="C320">
        <v>3.02</v>
      </c>
      <c r="D320" s="6">
        <v>46504</v>
      </c>
      <c r="F320">
        <v>103.99619534999999</v>
      </c>
      <c r="G320">
        <v>102.80206828999999</v>
      </c>
      <c r="H320">
        <v>101.63533479</v>
      </c>
      <c r="I320">
        <v>100.49506004</v>
      </c>
      <c r="J320">
        <v>99.380351349999998</v>
      </c>
      <c r="K320">
        <v>98.290355779999999</v>
      </c>
      <c r="L320">
        <v>97.224257969999996</v>
      </c>
      <c r="M320">
        <v>96.181278090000006</v>
      </c>
      <c r="N320">
        <v>95.160669929999997</v>
      </c>
    </row>
    <row r="321" spans="1:14" x14ac:dyDescent="0.25">
      <c r="A321" t="s">
        <v>128</v>
      </c>
      <c r="B321" s="6">
        <v>42852</v>
      </c>
      <c r="C321">
        <v>3.1</v>
      </c>
      <c r="D321" s="6">
        <v>46870</v>
      </c>
      <c r="F321">
        <v>107.83158203000001</v>
      </c>
      <c r="G321">
        <v>105.60212954000001</v>
      </c>
      <c r="H321">
        <v>103.4302173</v>
      </c>
      <c r="I321">
        <v>101.31394733</v>
      </c>
      <c r="J321">
        <v>99.251500219999997</v>
      </c>
      <c r="K321">
        <v>97.241131100000004</v>
      </c>
      <c r="L321">
        <v>95.281165950000002</v>
      </c>
      <c r="M321">
        <v>93.369998050000007</v>
      </c>
      <c r="N321">
        <v>91.506084650000005</v>
      </c>
    </row>
    <row r="322" spans="1:14" x14ac:dyDescent="0.25">
      <c r="A322" t="s">
        <v>129</v>
      </c>
      <c r="B322" s="6">
        <v>42852</v>
      </c>
      <c r="C322">
        <v>3.18</v>
      </c>
      <c r="D322" s="6">
        <v>47235</v>
      </c>
      <c r="F322">
        <v>111.65405437</v>
      </c>
      <c r="G322">
        <v>108.34080392</v>
      </c>
      <c r="H322">
        <v>105.14427917</v>
      </c>
      <c r="I322">
        <v>102.05966728</v>
      </c>
      <c r="J322">
        <v>99.082385990000006</v>
      </c>
      <c r="K322">
        <v>96.208070899999996</v>
      </c>
      <c r="L322">
        <v>93.432563509999994</v>
      </c>
      <c r="M322">
        <v>90.751900039999995</v>
      </c>
      <c r="N322">
        <v>88.162300900000005</v>
      </c>
    </row>
    <row r="323" spans="1:14" x14ac:dyDescent="0.25">
      <c r="A323" t="s">
        <v>133</v>
      </c>
      <c r="B323" s="6">
        <v>42857</v>
      </c>
      <c r="C323">
        <v>2.84</v>
      </c>
      <c r="D323" s="6">
        <v>46510</v>
      </c>
      <c r="F323">
        <v>103.93250218999999</v>
      </c>
      <c r="G323">
        <v>102.72045141</v>
      </c>
      <c r="H323">
        <v>101.53662143</v>
      </c>
      <c r="I323">
        <v>100.38003510999999</v>
      </c>
      <c r="J323">
        <v>99.249759949999998</v>
      </c>
      <c r="K323">
        <v>98.144905609999995</v>
      </c>
      <c r="L323">
        <v>97.064621489999993</v>
      </c>
      <c r="M323">
        <v>96.008094589999999</v>
      </c>
      <c r="N323">
        <v>94.974547430000001</v>
      </c>
    </row>
    <row r="324" spans="1:14" x14ac:dyDescent="0.25">
      <c r="A324" t="s">
        <v>257</v>
      </c>
      <c r="B324" s="6">
        <v>42866</v>
      </c>
      <c r="C324">
        <v>2.41</v>
      </c>
      <c r="D324" s="6">
        <v>46518</v>
      </c>
      <c r="F324">
        <v>101.88021661000001</v>
      </c>
      <c r="G324">
        <v>101.1959016</v>
      </c>
      <c r="H324">
        <v>100.52326216</v>
      </c>
      <c r="I324">
        <v>99.861967879999995</v>
      </c>
      <c r="J324">
        <v>99.211701430000005</v>
      </c>
      <c r="K324">
        <v>98.572157930000003</v>
      </c>
      <c r="L324">
        <v>97.943044270000001</v>
      </c>
      <c r="M324">
        <v>97.324078569999998</v>
      </c>
      <c r="N324">
        <v>96.714989610000003</v>
      </c>
    </row>
    <row r="325" spans="1:14" x14ac:dyDescent="0.25">
      <c r="A325" t="s">
        <v>210</v>
      </c>
      <c r="B325" s="6">
        <v>42879</v>
      </c>
      <c r="C325">
        <v>2.3199999999999998</v>
      </c>
      <c r="D325" s="6">
        <v>46531</v>
      </c>
      <c r="F325">
        <v>101.82677876</v>
      </c>
      <c r="G325">
        <v>101.14036367999999</v>
      </c>
      <c r="H325">
        <v>100.46573585</v>
      </c>
      <c r="I325">
        <v>99.802558739999995</v>
      </c>
      <c r="J325">
        <v>99.150509319999998</v>
      </c>
      <c r="K325">
        <v>98.509277319999995</v>
      </c>
      <c r="L325">
        <v>97.878564609999998</v>
      </c>
      <c r="M325">
        <v>97.258084589999996</v>
      </c>
      <c r="N325">
        <v>96.647561600000003</v>
      </c>
    </row>
    <row r="326" spans="1:14" x14ac:dyDescent="0.25">
      <c r="A326" t="s">
        <v>116</v>
      </c>
      <c r="B326" s="6">
        <v>42895</v>
      </c>
      <c r="C326">
        <v>3.07</v>
      </c>
      <c r="D326" s="6">
        <v>48374</v>
      </c>
      <c r="F326">
        <v>121.34919426</v>
      </c>
      <c r="G326">
        <v>114.53130419999999</v>
      </c>
      <c r="H326">
        <v>108.14703568</v>
      </c>
      <c r="I326">
        <v>102.1664336</v>
      </c>
      <c r="J326">
        <v>96.561769900000002</v>
      </c>
      <c r="K326">
        <v>91.307366079999994</v>
      </c>
      <c r="L326">
        <v>86.379430929999998</v>
      </c>
      <c r="M326">
        <v>81.755911889999993</v>
      </c>
      <c r="N326">
        <v>77.416359</v>
      </c>
    </row>
    <row r="327" spans="1:14" x14ac:dyDescent="0.25">
      <c r="A327" t="s">
        <v>439</v>
      </c>
      <c r="B327" s="6">
        <v>43262</v>
      </c>
      <c r="C327">
        <v>2.9</v>
      </c>
      <c r="D327" s="6">
        <v>46547</v>
      </c>
      <c r="F327">
        <v>104.23698279</v>
      </c>
      <c r="G327">
        <v>102.92678268</v>
      </c>
      <c r="H327">
        <v>101.64616436</v>
      </c>
      <c r="I327">
        <v>100.39412495000001</v>
      </c>
      <c r="J327">
        <v>99.16970689</v>
      </c>
      <c r="K327">
        <v>97.971995390000004</v>
      </c>
      <c r="L327">
        <v>96.800116059999993</v>
      </c>
      <c r="M327">
        <v>95.65323266</v>
      </c>
      <c r="N327">
        <v>94.530545070000002</v>
      </c>
    </row>
    <row r="328" spans="1:14" x14ac:dyDescent="0.25">
      <c r="A328" t="s">
        <v>215</v>
      </c>
      <c r="B328" s="6">
        <v>42902</v>
      </c>
      <c r="C328">
        <v>2.79</v>
      </c>
      <c r="D328" s="6">
        <v>46554</v>
      </c>
      <c r="F328">
        <v>104.284964</v>
      </c>
      <c r="G328">
        <v>102.92925366999999</v>
      </c>
      <c r="H328">
        <v>101.59830248999999</v>
      </c>
      <c r="I328">
        <v>100.29148533999999</v>
      </c>
      <c r="J328">
        <v>99.008197749999994</v>
      </c>
      <c r="K328">
        <v>97.747855060000006</v>
      </c>
      <c r="L328">
        <v>96.509891620000005</v>
      </c>
      <c r="M328">
        <v>95.29376001</v>
      </c>
      <c r="N328">
        <v>94.09893031</v>
      </c>
    </row>
    <row r="329" spans="1:14" x14ac:dyDescent="0.25">
      <c r="A329" t="s">
        <v>270</v>
      </c>
      <c r="B329" s="6">
        <v>42902</v>
      </c>
      <c r="C329">
        <v>2.79</v>
      </c>
      <c r="D329" s="6">
        <v>46554</v>
      </c>
      <c r="F329">
        <v>104.284964</v>
      </c>
      <c r="G329">
        <v>102.92925366999999</v>
      </c>
      <c r="H329">
        <v>101.59830248999999</v>
      </c>
      <c r="I329">
        <v>100.29148533999999</v>
      </c>
      <c r="J329">
        <v>99.008197749999994</v>
      </c>
      <c r="K329">
        <v>97.747855060000006</v>
      </c>
      <c r="L329">
        <v>96.509891620000005</v>
      </c>
      <c r="M329">
        <v>95.29376001</v>
      </c>
      <c r="N329">
        <v>94.09893031</v>
      </c>
    </row>
    <row r="330" spans="1:14" x14ac:dyDescent="0.25">
      <c r="A330" t="s">
        <v>273</v>
      </c>
      <c r="B330" s="6">
        <v>42902</v>
      </c>
      <c r="C330">
        <v>2.79</v>
      </c>
      <c r="D330" s="6">
        <v>46554</v>
      </c>
      <c r="F330">
        <v>104.284964</v>
      </c>
      <c r="G330">
        <v>102.92925366999999</v>
      </c>
      <c r="H330">
        <v>101.59830248999999</v>
      </c>
      <c r="I330">
        <v>100.29148533999999</v>
      </c>
      <c r="J330">
        <v>99.008197749999994</v>
      </c>
      <c r="K330">
        <v>97.747855060000006</v>
      </c>
      <c r="L330">
        <v>96.509891620000005</v>
      </c>
      <c r="M330">
        <v>95.29376001</v>
      </c>
      <c r="N330">
        <v>94.09893031</v>
      </c>
    </row>
    <row r="331" spans="1:14" x14ac:dyDescent="0.25">
      <c r="A331" t="s">
        <v>241</v>
      </c>
      <c r="B331" s="6">
        <v>42902</v>
      </c>
      <c r="C331">
        <v>2.79</v>
      </c>
      <c r="D331" s="6">
        <v>46554</v>
      </c>
      <c r="F331">
        <v>104.284964</v>
      </c>
      <c r="G331">
        <v>102.92925366999999</v>
      </c>
      <c r="H331">
        <v>101.59830248999999</v>
      </c>
      <c r="I331">
        <v>100.29148533999999</v>
      </c>
      <c r="J331">
        <v>99.008197749999994</v>
      </c>
      <c r="K331">
        <v>97.747855060000006</v>
      </c>
      <c r="L331">
        <v>96.509891620000005</v>
      </c>
      <c r="M331">
        <v>95.29376001</v>
      </c>
      <c r="N331">
        <v>94.09893031</v>
      </c>
    </row>
    <row r="332" spans="1:14" x14ac:dyDescent="0.25">
      <c r="A332" t="s">
        <v>225</v>
      </c>
      <c r="B332" s="6">
        <v>42902</v>
      </c>
      <c r="C332">
        <v>2.74</v>
      </c>
      <c r="D332" s="6">
        <v>46554</v>
      </c>
      <c r="F332">
        <v>104.13737750999999</v>
      </c>
      <c r="G332">
        <v>102.8065799</v>
      </c>
      <c r="H332">
        <v>101.50005873000001</v>
      </c>
      <c r="I332">
        <v>100.21719966000001</v>
      </c>
      <c r="J332">
        <v>98.957408740000005</v>
      </c>
      <c r="K332">
        <v>97.720111560000007</v>
      </c>
      <c r="L332">
        <v>96.504752449999998</v>
      </c>
      <c r="M332">
        <v>95.31079373</v>
      </c>
      <c r="N332">
        <v>94.137714990000006</v>
      </c>
    </row>
    <row r="333" spans="1:14" x14ac:dyDescent="0.25">
      <c r="A333" t="s">
        <v>170</v>
      </c>
      <c r="B333" s="6">
        <v>42908</v>
      </c>
      <c r="C333">
        <v>3.23</v>
      </c>
      <c r="D333" s="6">
        <v>48387</v>
      </c>
      <c r="F333">
        <v>121.98476418</v>
      </c>
      <c r="G333">
        <v>115.12762979999999</v>
      </c>
      <c r="H333">
        <v>108.70786944</v>
      </c>
      <c r="I333">
        <v>102.69522397</v>
      </c>
      <c r="J333">
        <v>97.061680409999994</v>
      </c>
      <c r="K333">
        <v>91.781294029999998</v>
      </c>
      <c r="L333">
        <v>86.83002535</v>
      </c>
      <c r="M333">
        <v>82.185590880000007</v>
      </c>
      <c r="N333">
        <v>77.827326229999997</v>
      </c>
    </row>
    <row r="334" spans="1:14" x14ac:dyDescent="0.25">
      <c r="A334" t="s">
        <v>140</v>
      </c>
      <c r="B334" s="6">
        <v>42908</v>
      </c>
      <c r="C334">
        <v>3.27</v>
      </c>
      <c r="D334" s="6">
        <v>48752</v>
      </c>
      <c r="F334">
        <v>124.85636082000001</v>
      </c>
      <c r="G334">
        <v>116.8561162</v>
      </c>
      <c r="H334">
        <v>109.43595965999999</v>
      </c>
      <c r="I334">
        <v>102.55061472</v>
      </c>
      <c r="J334">
        <v>96.158565490000001</v>
      </c>
      <c r="K334">
        <v>90.221726029999999</v>
      </c>
      <c r="L334">
        <v>84.705140420000006</v>
      </c>
      <c r="M334">
        <v>79.576710439999999</v>
      </c>
      <c r="N334">
        <v>74.806948250000005</v>
      </c>
    </row>
    <row r="335" spans="1:14" x14ac:dyDescent="0.25">
      <c r="A335" t="s">
        <v>117</v>
      </c>
      <c r="B335" s="6">
        <v>42908</v>
      </c>
      <c r="C335">
        <v>3.32</v>
      </c>
      <c r="D335" s="6">
        <v>49117</v>
      </c>
      <c r="F335">
        <v>127.72068439</v>
      </c>
      <c r="G335">
        <v>118.56879379999999</v>
      </c>
      <c r="H335">
        <v>110.15877834</v>
      </c>
      <c r="I335">
        <v>102.42624447</v>
      </c>
      <c r="J335">
        <v>95.312710499999994</v>
      </c>
      <c r="K335">
        <v>88.765035620000006</v>
      </c>
      <c r="L335">
        <v>82.734906640000005</v>
      </c>
      <c r="M335">
        <v>77.178376540000002</v>
      </c>
      <c r="N335">
        <v>72.055449229999994</v>
      </c>
    </row>
    <row r="336" spans="1:14" x14ac:dyDescent="0.25">
      <c r="A336" t="s">
        <v>118</v>
      </c>
      <c r="B336" s="6">
        <v>42908</v>
      </c>
      <c r="C336">
        <v>3.36</v>
      </c>
      <c r="D336" s="6">
        <v>49482</v>
      </c>
      <c r="F336">
        <v>130.41854731999999</v>
      </c>
      <c r="G336">
        <v>120.11538182</v>
      </c>
      <c r="H336">
        <v>110.73397058</v>
      </c>
      <c r="I336">
        <v>102.18635028</v>
      </c>
      <c r="J336">
        <v>94.393395459999994</v>
      </c>
      <c r="K336">
        <v>87.283888700000006</v>
      </c>
      <c r="L336">
        <v>80.793692969999995</v>
      </c>
      <c r="M336">
        <v>74.86501432</v>
      </c>
      <c r="N336">
        <v>69.4457448</v>
      </c>
    </row>
    <row r="337" spans="1:14" x14ac:dyDescent="0.25">
      <c r="A337" t="s">
        <v>141</v>
      </c>
      <c r="B337" s="6">
        <v>42908</v>
      </c>
      <c r="C337">
        <v>3.41</v>
      </c>
      <c r="D337" s="6">
        <v>49849</v>
      </c>
      <c r="F337">
        <v>133.13426901</v>
      </c>
      <c r="G337">
        <v>121.67143075</v>
      </c>
      <c r="H337">
        <v>111.32872743</v>
      </c>
      <c r="I337">
        <v>101.98971438</v>
      </c>
      <c r="J337">
        <v>93.550645200000005</v>
      </c>
      <c r="K337">
        <v>85.919027330000006</v>
      </c>
      <c r="L337">
        <v>79.012348430000003</v>
      </c>
      <c r="M337">
        <v>72.756952729999995</v>
      </c>
      <c r="N337">
        <v>67.087048879999998</v>
      </c>
    </row>
    <row r="338" spans="1:14" x14ac:dyDescent="0.25">
      <c r="A338" t="s">
        <v>148</v>
      </c>
      <c r="B338" s="6">
        <v>42909</v>
      </c>
      <c r="C338">
        <v>2.79</v>
      </c>
      <c r="D338" s="6">
        <v>46561</v>
      </c>
      <c r="F338">
        <v>104.28811313</v>
      </c>
      <c r="G338">
        <v>102.94690971999999</v>
      </c>
      <c r="H338">
        <v>101.63166692</v>
      </c>
      <c r="I338">
        <v>100.34165409000001</v>
      </c>
      <c r="J338">
        <v>99.076168229999993</v>
      </c>
      <c r="K338">
        <v>97.834532609999997</v>
      </c>
      <c r="L338">
        <v>96.616095529999996</v>
      </c>
      <c r="M338">
        <v>95.420229180000007</v>
      </c>
      <c r="N338">
        <v>94.246328480000003</v>
      </c>
    </row>
    <row r="339" spans="1:14" x14ac:dyDescent="0.25">
      <c r="A339" t="s">
        <v>190</v>
      </c>
      <c r="B339" s="6">
        <v>42927</v>
      </c>
      <c r="C339">
        <v>2.38</v>
      </c>
      <c r="D339" s="6">
        <v>46580</v>
      </c>
      <c r="F339">
        <v>102.11919733000001</v>
      </c>
      <c r="G339">
        <v>101.34964677000001</v>
      </c>
      <c r="H339">
        <v>100.59348198000001</v>
      </c>
      <c r="I339">
        <v>99.850330630000002</v>
      </c>
      <c r="J339">
        <v>99.11983481</v>
      </c>
      <c r="K339">
        <v>98.401650290000006</v>
      </c>
      <c r="L339">
        <v>97.695445879999994</v>
      </c>
      <c r="M339">
        <v>97.000902760000002</v>
      </c>
      <c r="N339">
        <v>96.317713900000001</v>
      </c>
    </row>
    <row r="340" spans="1:14" x14ac:dyDescent="0.25">
      <c r="A340" t="s">
        <v>199</v>
      </c>
      <c r="B340" s="6">
        <v>42929</v>
      </c>
      <c r="C340">
        <v>3.25</v>
      </c>
      <c r="D340" s="6">
        <v>50234</v>
      </c>
      <c r="F340">
        <v>128.61138127999999</v>
      </c>
      <c r="G340">
        <v>118.3813706</v>
      </c>
      <c r="H340">
        <v>109.16673784</v>
      </c>
      <c r="I340">
        <v>100.85702618000001</v>
      </c>
      <c r="J340">
        <v>93.35453631</v>
      </c>
      <c r="K340">
        <v>86.572781590000005</v>
      </c>
      <c r="L340">
        <v>80.435138219999999</v>
      </c>
      <c r="M340">
        <v>74.873664680000005</v>
      </c>
      <c r="N340">
        <v>69.828068400000006</v>
      </c>
    </row>
    <row r="341" spans="1:14" x14ac:dyDescent="0.25">
      <c r="A341" t="s">
        <v>171</v>
      </c>
      <c r="B341" s="6">
        <v>42950</v>
      </c>
      <c r="C341">
        <v>2.84</v>
      </c>
      <c r="D341" s="6">
        <v>46602</v>
      </c>
      <c r="F341">
        <v>104.74037051000001</v>
      </c>
      <c r="G341">
        <v>103.28848701</v>
      </c>
      <c r="H341">
        <v>101.86402381000001</v>
      </c>
      <c r="I341">
        <v>100.46626989000001</v>
      </c>
      <c r="J341">
        <v>99.09453834</v>
      </c>
      <c r="K341">
        <v>97.748165349999994</v>
      </c>
      <c r="L341">
        <v>96.426509249999995</v>
      </c>
      <c r="M341">
        <v>95.128949570000003</v>
      </c>
      <c r="N341">
        <v>93.85488617</v>
      </c>
    </row>
    <row r="342" spans="1:14" x14ac:dyDescent="0.25">
      <c r="A342" t="s">
        <v>385</v>
      </c>
      <c r="B342" s="6">
        <v>42970</v>
      </c>
      <c r="C342">
        <v>3.95</v>
      </c>
      <c r="D342" s="6">
        <v>46988</v>
      </c>
      <c r="F342">
        <v>111.14032392999999</v>
      </c>
      <c r="G342">
        <v>108.54075919</v>
      </c>
      <c r="H342">
        <v>106.01640469</v>
      </c>
      <c r="I342">
        <v>103.56464395</v>
      </c>
      <c r="J342">
        <v>101.18296816</v>
      </c>
      <c r="K342">
        <v>98.868971060000007</v>
      </c>
      <c r="L342">
        <v>96.620343980000001</v>
      </c>
      <c r="M342">
        <v>94.434871279999996</v>
      </c>
      <c r="N342">
        <v>92.310425989999999</v>
      </c>
    </row>
    <row r="343" spans="1:14" x14ac:dyDescent="0.25">
      <c r="A343" t="s">
        <v>139</v>
      </c>
      <c r="B343" s="6">
        <v>42996</v>
      </c>
      <c r="C343">
        <v>2.8</v>
      </c>
      <c r="D343" s="6">
        <v>46650</v>
      </c>
      <c r="F343">
        <v>105.13388503</v>
      </c>
      <c r="G343">
        <v>103.54607215</v>
      </c>
      <c r="H343">
        <v>101.99032275</v>
      </c>
      <c r="I343">
        <v>100.46573753</v>
      </c>
      <c r="J343">
        <v>98.971450469999994</v>
      </c>
      <c r="K343">
        <v>97.506627289999997</v>
      </c>
      <c r="L343">
        <v>96.070463970000006</v>
      </c>
      <c r="M343">
        <v>94.662185370000003</v>
      </c>
      <c r="N343">
        <v>93.281043949999997</v>
      </c>
    </row>
    <row r="344" spans="1:14" x14ac:dyDescent="0.25">
      <c r="A344" t="s">
        <v>276</v>
      </c>
      <c r="B344" s="6">
        <v>42999</v>
      </c>
      <c r="C344">
        <v>2.82</v>
      </c>
      <c r="D344" s="6">
        <v>46651</v>
      </c>
      <c r="F344">
        <v>105.16645086</v>
      </c>
      <c r="G344">
        <v>103.55449406</v>
      </c>
      <c r="H344">
        <v>101.97595991</v>
      </c>
      <c r="I344">
        <v>100.42986836999999</v>
      </c>
      <c r="J344">
        <v>98.915277770000003</v>
      </c>
      <c r="K344">
        <v>97.431282879999998</v>
      </c>
      <c r="L344">
        <v>95.977013150000005</v>
      </c>
      <c r="M344">
        <v>94.551630970000005</v>
      </c>
      <c r="N344">
        <v>93.154330180000002</v>
      </c>
    </row>
    <row r="345" spans="1:14" x14ac:dyDescent="0.25">
      <c r="A345" t="s">
        <v>29</v>
      </c>
      <c r="B345" s="6">
        <v>42999</v>
      </c>
      <c r="C345">
        <v>2.82</v>
      </c>
      <c r="D345" s="6">
        <v>46651</v>
      </c>
      <c r="F345">
        <v>105.16645086</v>
      </c>
      <c r="G345">
        <v>103.55449406</v>
      </c>
      <c r="H345">
        <v>101.97595991</v>
      </c>
      <c r="I345">
        <v>100.42986836999999</v>
      </c>
      <c r="J345">
        <v>98.915277770000003</v>
      </c>
      <c r="K345">
        <v>97.431282879999998</v>
      </c>
      <c r="L345">
        <v>95.977013150000005</v>
      </c>
      <c r="M345">
        <v>94.551630970000005</v>
      </c>
      <c r="N345">
        <v>93.154330180000002</v>
      </c>
    </row>
    <row r="346" spans="1:14" x14ac:dyDescent="0.25">
      <c r="A346" t="s">
        <v>300</v>
      </c>
      <c r="B346" s="6">
        <v>42999</v>
      </c>
      <c r="C346">
        <v>2.79</v>
      </c>
      <c r="D346" s="6">
        <v>46651</v>
      </c>
      <c r="F346">
        <v>105.00586685</v>
      </c>
      <c r="G346">
        <v>103.42838322</v>
      </c>
      <c r="H346">
        <v>101.88350077</v>
      </c>
      <c r="I346">
        <v>100.3702646</v>
      </c>
      <c r="J346">
        <v>98.887757120000003</v>
      </c>
      <c r="K346">
        <v>97.435096279999996</v>
      </c>
      <c r="L346">
        <v>96.011433749999995</v>
      </c>
      <c r="M346">
        <v>94.61595337</v>
      </c>
      <c r="N346">
        <v>93.247869510000001</v>
      </c>
    </row>
    <row r="347" spans="1:14" x14ac:dyDescent="0.25">
      <c r="A347" t="s">
        <v>379</v>
      </c>
      <c r="B347" s="6">
        <v>43007</v>
      </c>
      <c r="C347">
        <v>2.4900000000000002</v>
      </c>
      <c r="D347" s="6">
        <v>46660</v>
      </c>
      <c r="F347">
        <v>102.4050826</v>
      </c>
      <c r="G347">
        <v>101.55281887</v>
      </c>
      <c r="H347">
        <v>100.71584088</v>
      </c>
      <c r="I347">
        <v>99.893723140000006</v>
      </c>
      <c r="J347">
        <v>99.086056450000001</v>
      </c>
      <c r="K347">
        <v>98.292447100000004</v>
      </c>
      <c r="L347">
        <v>97.512516090000005</v>
      </c>
      <c r="M347">
        <v>96.745898449999999</v>
      </c>
      <c r="N347">
        <v>95.992242590000004</v>
      </c>
    </row>
    <row r="348" spans="1:14" x14ac:dyDescent="0.25">
      <c r="A348" t="s">
        <v>144</v>
      </c>
      <c r="B348" s="6">
        <v>43019</v>
      </c>
      <c r="C348">
        <v>2.77</v>
      </c>
      <c r="D348" s="6">
        <v>46308</v>
      </c>
      <c r="F348">
        <v>101.89804925999999</v>
      </c>
      <c r="G348">
        <v>101.26374708</v>
      </c>
      <c r="H348">
        <v>100.63734248</v>
      </c>
      <c r="I348">
        <v>100.0186884</v>
      </c>
      <c r="J348">
        <v>99.40764145</v>
      </c>
      <c r="K348">
        <v>98.804061709999999</v>
      </c>
      <c r="L348">
        <v>98.207812709999999</v>
      </c>
      <c r="M348">
        <v>97.618761300000003</v>
      </c>
      <c r="N348">
        <v>97.036777520000001</v>
      </c>
    </row>
    <row r="349" spans="1:14" x14ac:dyDescent="0.25">
      <c r="A349" t="s">
        <v>149</v>
      </c>
      <c r="B349" s="6">
        <v>43026</v>
      </c>
      <c r="C349">
        <v>2.68</v>
      </c>
      <c r="D349" s="6">
        <v>46678</v>
      </c>
      <c r="F349">
        <v>105.31585221</v>
      </c>
      <c r="G349">
        <v>103.64696911</v>
      </c>
      <c r="H349">
        <v>102.01282868</v>
      </c>
      <c r="I349">
        <v>100.41241322</v>
      </c>
      <c r="J349">
        <v>98.844744809999995</v>
      </c>
      <c r="K349">
        <v>97.308883269999995</v>
      </c>
      <c r="L349">
        <v>95.803924339999995</v>
      </c>
      <c r="M349">
        <v>94.328997959999995</v>
      </c>
      <c r="N349">
        <v>92.883266579999997</v>
      </c>
    </row>
    <row r="350" spans="1:14" x14ac:dyDescent="0.25">
      <c r="A350" t="s">
        <v>155</v>
      </c>
      <c r="B350" s="6">
        <v>43034</v>
      </c>
      <c r="C350">
        <v>2.84</v>
      </c>
      <c r="D350" s="6">
        <v>46321</v>
      </c>
      <c r="F350">
        <v>102.05588802</v>
      </c>
      <c r="G350">
        <v>101.3847976</v>
      </c>
      <c r="H350">
        <v>100.7225253</v>
      </c>
      <c r="I350">
        <v>100.06889805</v>
      </c>
      <c r="J350">
        <v>99.423747329999998</v>
      </c>
      <c r="K350">
        <v>98.786908929999996</v>
      </c>
      <c r="L350">
        <v>98.158222899999998</v>
      </c>
      <c r="M350">
        <v>97.537533339999996</v>
      </c>
      <c r="N350">
        <v>96.924688320000001</v>
      </c>
    </row>
    <row r="351" spans="1:14" x14ac:dyDescent="0.25">
      <c r="A351" t="s">
        <v>172</v>
      </c>
      <c r="B351" s="6">
        <v>43034</v>
      </c>
      <c r="C351">
        <v>2.94</v>
      </c>
      <c r="D351" s="6">
        <v>46686</v>
      </c>
      <c r="F351">
        <v>105.70694471</v>
      </c>
      <c r="G351">
        <v>104.01479623</v>
      </c>
      <c r="H351">
        <v>102.35813927</v>
      </c>
      <c r="I351">
        <v>100.73592334999999</v>
      </c>
      <c r="J351">
        <v>99.147139510000002</v>
      </c>
      <c r="K351">
        <v>97.590818229999996</v>
      </c>
      <c r="L351">
        <v>96.066027500000004</v>
      </c>
      <c r="M351">
        <v>94.571870930000003</v>
      </c>
      <c r="N351">
        <v>93.107486080000001</v>
      </c>
    </row>
    <row r="352" spans="1:14" x14ac:dyDescent="0.25">
      <c r="A352" t="s">
        <v>156</v>
      </c>
      <c r="B352" s="6">
        <v>43038</v>
      </c>
      <c r="C352">
        <v>2.9</v>
      </c>
      <c r="D352" s="6">
        <v>46692</v>
      </c>
      <c r="F352">
        <v>105.69688789</v>
      </c>
      <c r="G352">
        <v>103.98828204</v>
      </c>
      <c r="H352">
        <v>102.31575235</v>
      </c>
      <c r="I352">
        <v>100.67822201</v>
      </c>
      <c r="J352">
        <v>99.074657209999998</v>
      </c>
      <c r="K352">
        <v>97.504064940000006</v>
      </c>
      <c r="L352">
        <v>95.965491</v>
      </c>
      <c r="M352">
        <v>94.458018030000005</v>
      </c>
      <c r="N352">
        <v>92.980763699999997</v>
      </c>
    </row>
    <row r="353" spans="1:14" x14ac:dyDescent="0.25">
      <c r="A353" t="s">
        <v>295</v>
      </c>
      <c r="B353" s="6">
        <v>43048</v>
      </c>
      <c r="C353">
        <v>2.94</v>
      </c>
      <c r="D353" s="6">
        <v>48527</v>
      </c>
      <c r="F353">
        <v>119.55540443</v>
      </c>
      <c r="G353">
        <v>112.92932299</v>
      </c>
      <c r="H353">
        <v>106.73708415999999</v>
      </c>
      <c r="I353">
        <v>100.94739608</v>
      </c>
      <c r="J353">
        <v>95.531403370000007</v>
      </c>
      <c r="K353">
        <v>90.462483969999994</v>
      </c>
      <c r="L353">
        <v>85.716064029999998</v>
      </c>
      <c r="M353">
        <v>81.269449190000003</v>
      </c>
      <c r="N353">
        <v>77.101670639999995</v>
      </c>
    </row>
    <row r="354" spans="1:14" x14ac:dyDescent="0.25">
      <c r="A354" t="s">
        <v>173</v>
      </c>
      <c r="B354" s="6">
        <v>43068</v>
      </c>
      <c r="C354">
        <v>2.89</v>
      </c>
      <c r="D354" s="6">
        <v>46356</v>
      </c>
      <c r="F354">
        <v>102.40243254000001</v>
      </c>
      <c r="G354">
        <v>101.63238816</v>
      </c>
      <c r="H354">
        <v>100.87390417</v>
      </c>
      <c r="I354">
        <v>100.1267218</v>
      </c>
      <c r="J354">
        <v>99.390589910000003</v>
      </c>
      <c r="K354">
        <v>98.665264780000001</v>
      </c>
      <c r="L354">
        <v>97.950509780000004</v>
      </c>
      <c r="M354">
        <v>97.246095170000004</v>
      </c>
      <c r="N354">
        <v>96.551797809999997</v>
      </c>
    </row>
    <row r="355" spans="1:14" x14ac:dyDescent="0.25">
      <c r="A355" t="s">
        <v>371</v>
      </c>
      <c r="B355" s="6">
        <v>43075</v>
      </c>
      <c r="C355">
        <v>2.62</v>
      </c>
      <c r="D355" s="6">
        <v>46727</v>
      </c>
      <c r="F355">
        <v>102.91027081999999</v>
      </c>
      <c r="G355">
        <v>101.93281913</v>
      </c>
      <c r="H355">
        <v>100.97380074</v>
      </c>
      <c r="I355">
        <v>100.03268846</v>
      </c>
      <c r="J355">
        <v>99.108975709999996</v>
      </c>
      <c r="K355">
        <v>98.202175449999999</v>
      </c>
      <c r="L355">
        <v>97.311819249999999</v>
      </c>
      <c r="M355">
        <v>96.437456370000007</v>
      </c>
      <c r="N355">
        <v>95.578652899999994</v>
      </c>
    </row>
    <row r="356" spans="1:14" x14ac:dyDescent="0.25">
      <c r="A356" t="s">
        <v>145</v>
      </c>
      <c r="B356" s="6">
        <v>43075</v>
      </c>
      <c r="C356">
        <v>2.69</v>
      </c>
      <c r="D356" s="6">
        <v>46727</v>
      </c>
      <c r="F356">
        <v>105.78643456</v>
      </c>
      <c r="G356">
        <v>103.97627631</v>
      </c>
      <c r="H356">
        <v>102.20603563</v>
      </c>
      <c r="I356">
        <v>100.47449104</v>
      </c>
      <c r="J356">
        <v>98.780470840000007</v>
      </c>
      <c r="K356">
        <v>97.122850499999998</v>
      </c>
      <c r="L356">
        <v>95.500550250000003</v>
      </c>
      <c r="M356">
        <v>93.912532780000006</v>
      </c>
      <c r="N356">
        <v>92.357801179999996</v>
      </c>
    </row>
    <row r="357" spans="1:14" x14ac:dyDescent="0.25">
      <c r="A357" t="s">
        <v>150</v>
      </c>
      <c r="B357" s="6">
        <v>43075</v>
      </c>
      <c r="C357">
        <v>3.04</v>
      </c>
      <c r="D357" s="6">
        <v>48554</v>
      </c>
      <c r="F357">
        <v>122.38020803000001</v>
      </c>
      <c r="G357">
        <v>115.01352403999999</v>
      </c>
      <c r="H357">
        <v>108.14745421000001</v>
      </c>
      <c r="I357">
        <v>101.7452097</v>
      </c>
      <c r="J357">
        <v>95.772898119999994</v>
      </c>
      <c r="K357">
        <v>90.199280189999996</v>
      </c>
      <c r="L357">
        <v>84.995548159999998</v>
      </c>
      <c r="M357">
        <v>80.135124000000005</v>
      </c>
      <c r="N357">
        <v>75.593475290000001</v>
      </c>
    </row>
    <row r="358" spans="1:14" x14ac:dyDescent="0.25">
      <c r="A358" t="s">
        <v>231</v>
      </c>
      <c r="B358" s="6">
        <v>43076</v>
      </c>
      <c r="C358">
        <v>2.93</v>
      </c>
      <c r="D358" s="6">
        <v>46728</v>
      </c>
      <c r="F358">
        <v>106.10467335</v>
      </c>
      <c r="G358">
        <v>104.26182953999999</v>
      </c>
      <c r="H358">
        <v>102.46086575</v>
      </c>
      <c r="I358">
        <v>100.70057844</v>
      </c>
      <c r="J358">
        <v>98.979806600000003</v>
      </c>
      <c r="K358">
        <v>97.29742985</v>
      </c>
      <c r="L358">
        <v>95.652366810000004</v>
      </c>
      <c r="M358">
        <v>94.043573449999997</v>
      </c>
      <c r="N358">
        <v>92.470041550000005</v>
      </c>
    </row>
    <row r="359" spans="1:14" x14ac:dyDescent="0.25">
      <c r="A359" t="s">
        <v>265</v>
      </c>
      <c r="B359" s="6">
        <v>43076</v>
      </c>
      <c r="C359">
        <v>2.91</v>
      </c>
      <c r="D359" s="6">
        <v>46728</v>
      </c>
      <c r="F359">
        <v>105.99082983</v>
      </c>
      <c r="G359">
        <v>104.1711351</v>
      </c>
      <c r="H359">
        <v>102.39269576</v>
      </c>
      <c r="I359">
        <v>100.65432643</v>
      </c>
      <c r="J359">
        <v>98.954883580000001</v>
      </c>
      <c r="K359">
        <v>97.293263809999999</v>
      </c>
      <c r="L359">
        <v>95.668402119999996</v>
      </c>
      <c r="M359">
        <v>94.079270339999994</v>
      </c>
      <c r="N359">
        <v>92.524875600000001</v>
      </c>
    </row>
    <row r="360" spans="1:14" x14ac:dyDescent="0.25">
      <c r="A360" t="s">
        <v>200</v>
      </c>
      <c r="B360" s="6">
        <v>43076</v>
      </c>
      <c r="C360">
        <v>2.93</v>
      </c>
      <c r="D360" s="6">
        <v>46728</v>
      </c>
      <c r="F360">
        <v>106.10467335</v>
      </c>
      <c r="G360">
        <v>104.26182953999999</v>
      </c>
      <c r="H360">
        <v>102.46086575</v>
      </c>
      <c r="I360">
        <v>100.70057844</v>
      </c>
      <c r="J360">
        <v>98.979806600000003</v>
      </c>
      <c r="K360">
        <v>97.29742985</v>
      </c>
      <c r="L360">
        <v>95.652366810000004</v>
      </c>
      <c r="M360">
        <v>94.043573449999997</v>
      </c>
      <c r="N360">
        <v>92.470041550000005</v>
      </c>
    </row>
    <row r="361" spans="1:14" x14ac:dyDescent="0.25">
      <c r="A361" t="s">
        <v>151</v>
      </c>
      <c r="B361" s="6">
        <v>43088</v>
      </c>
      <c r="C361">
        <v>2.8</v>
      </c>
      <c r="D361" s="6">
        <v>46741</v>
      </c>
      <c r="F361">
        <v>106.11408384000001</v>
      </c>
      <c r="G361">
        <v>104.26250611</v>
      </c>
      <c r="H361">
        <v>102.45240805</v>
      </c>
      <c r="I361">
        <v>100.68257054999999</v>
      </c>
      <c r="J361">
        <v>98.951820269999999</v>
      </c>
      <c r="K361">
        <v>97.259027459999999</v>
      </c>
      <c r="L361">
        <v>95.60310398</v>
      </c>
      <c r="M361">
        <v>93.983001369999997</v>
      </c>
      <c r="N361">
        <v>92.397709070000005</v>
      </c>
    </row>
    <row r="362" spans="1:14" x14ac:dyDescent="0.25">
      <c r="A362" t="s">
        <v>316</v>
      </c>
      <c r="B362" s="6">
        <v>43088</v>
      </c>
      <c r="C362">
        <v>2.72</v>
      </c>
      <c r="D362" s="6">
        <v>46741</v>
      </c>
      <c r="F362">
        <v>105.82410496</v>
      </c>
      <c r="G362">
        <v>104.01346423</v>
      </c>
      <c r="H362">
        <v>102.24441356</v>
      </c>
      <c r="I362">
        <v>100.51573678</v>
      </c>
      <c r="J362">
        <v>98.826261619999997</v>
      </c>
      <c r="K362">
        <v>97.174857860000003</v>
      </c>
      <c r="L362">
        <v>95.560435429999998</v>
      </c>
      <c r="M362">
        <v>93.981942770000003</v>
      </c>
      <c r="N362">
        <v>92.438365160000004</v>
      </c>
    </row>
    <row r="363" spans="1:14" x14ac:dyDescent="0.25">
      <c r="A363" t="s">
        <v>152</v>
      </c>
      <c r="B363" s="6">
        <v>43104</v>
      </c>
      <c r="C363">
        <v>2.97</v>
      </c>
      <c r="D363" s="6">
        <v>46391</v>
      </c>
      <c r="F363">
        <v>102.78440935</v>
      </c>
      <c r="G363">
        <v>101.91500658</v>
      </c>
      <c r="H363">
        <v>101.06029669</v>
      </c>
      <c r="I363">
        <v>100.21990941</v>
      </c>
      <c r="J363">
        <v>99.393486839999994</v>
      </c>
      <c r="K363">
        <v>98.580682899999999</v>
      </c>
      <c r="L363">
        <v>97.781162870000003</v>
      </c>
      <c r="M363">
        <v>96.994602939999993</v>
      </c>
      <c r="N363">
        <v>96.220689719999996</v>
      </c>
    </row>
    <row r="364" spans="1:14" x14ac:dyDescent="0.25">
      <c r="A364" t="s">
        <v>272</v>
      </c>
      <c r="B364" s="6">
        <v>43104</v>
      </c>
      <c r="C364">
        <v>2.91</v>
      </c>
      <c r="D364" s="6">
        <v>46756</v>
      </c>
      <c r="F364">
        <v>105.90001903</v>
      </c>
      <c r="G364">
        <v>104.1283186</v>
      </c>
      <c r="H364">
        <v>102.39764454</v>
      </c>
      <c r="I364">
        <v>100.70677795</v>
      </c>
      <c r="J364">
        <v>99.054544890000003</v>
      </c>
      <c r="K364">
        <v>97.439814310000003</v>
      </c>
      <c r="L364">
        <v>95.861496200000005</v>
      </c>
      <c r="M364">
        <v>94.318539770000001</v>
      </c>
      <c r="N364">
        <v>92.809931750000004</v>
      </c>
    </row>
    <row r="365" spans="1:14" x14ac:dyDescent="0.25">
      <c r="A365" t="s">
        <v>298</v>
      </c>
      <c r="B365" s="6">
        <v>43104</v>
      </c>
      <c r="C365">
        <v>2.98</v>
      </c>
      <c r="D365" s="6">
        <v>46756</v>
      </c>
      <c r="F365">
        <v>106.45813112</v>
      </c>
      <c r="G365">
        <v>104.56042050000001</v>
      </c>
      <c r="H365">
        <v>102.70731388999999</v>
      </c>
      <c r="I365">
        <v>100.89748224</v>
      </c>
      <c r="J365">
        <v>99.129645310000001</v>
      </c>
      <c r="K365">
        <v>97.402569560000003</v>
      </c>
      <c r="L365">
        <v>95.715066100000001</v>
      </c>
      <c r="M365">
        <v>94.065988709999999</v>
      </c>
      <c r="N365">
        <v>92.454232039999994</v>
      </c>
    </row>
    <row r="366" spans="1:14" x14ac:dyDescent="0.25">
      <c r="A366" t="s">
        <v>288</v>
      </c>
      <c r="B366" s="6">
        <v>43104</v>
      </c>
      <c r="C366">
        <v>3.08</v>
      </c>
      <c r="D366" s="6">
        <v>48583</v>
      </c>
      <c r="F366">
        <v>120.85984388</v>
      </c>
      <c r="G366">
        <v>114.01550286</v>
      </c>
      <c r="H366">
        <v>107.62822889</v>
      </c>
      <c r="I366">
        <v>101.66453122999999</v>
      </c>
      <c r="J366">
        <v>96.09355669</v>
      </c>
      <c r="K366">
        <v>90.886868500000006</v>
      </c>
      <c r="L366">
        <v>86.018244679999995</v>
      </c>
      <c r="M366">
        <v>81.463494319999995</v>
      </c>
      <c r="N366">
        <v>77.200289960000006</v>
      </c>
    </row>
    <row r="367" spans="1:14" x14ac:dyDescent="0.25">
      <c r="A367" t="s">
        <v>174</v>
      </c>
      <c r="B367" s="6">
        <v>43110</v>
      </c>
      <c r="C367">
        <v>3.13</v>
      </c>
      <c r="D367" s="6">
        <v>46762</v>
      </c>
      <c r="F367">
        <v>106.79818066999999</v>
      </c>
      <c r="G367">
        <v>104.88486268</v>
      </c>
      <c r="H367">
        <v>103.01545647</v>
      </c>
      <c r="I367">
        <v>101.18869383000001</v>
      </c>
      <c r="J367">
        <v>99.403351450000002</v>
      </c>
      <c r="K367">
        <v>97.658248990000004</v>
      </c>
      <c r="L367">
        <v>95.95224734</v>
      </c>
      <c r="M367">
        <v>94.284246839999994</v>
      </c>
      <c r="N367">
        <v>92.653185680000007</v>
      </c>
    </row>
    <row r="368" spans="1:14" x14ac:dyDescent="0.25">
      <c r="A368" t="s">
        <v>153</v>
      </c>
      <c r="B368" s="6">
        <v>43116</v>
      </c>
      <c r="C368">
        <v>3.01</v>
      </c>
      <c r="D368" s="6">
        <v>46406</v>
      </c>
      <c r="F368">
        <v>102.95945124000001</v>
      </c>
      <c r="G368">
        <v>102.04730953000001</v>
      </c>
      <c r="H368">
        <v>101.15132336000001</v>
      </c>
      <c r="I368">
        <v>100.27106596</v>
      </c>
      <c r="J368">
        <v>99.406125500000002</v>
      </c>
      <c r="K368">
        <v>98.556104410000003</v>
      </c>
      <c r="L368">
        <v>97.720618779999995</v>
      </c>
      <c r="M368">
        <v>96.899297799999999</v>
      </c>
      <c r="N368">
        <v>96.091783179999993</v>
      </c>
    </row>
    <row r="369" spans="1:14" x14ac:dyDescent="0.25">
      <c r="A369" t="s">
        <v>143</v>
      </c>
      <c r="B369" s="6">
        <v>43116</v>
      </c>
      <c r="C369">
        <v>3.06</v>
      </c>
      <c r="D369" s="6">
        <v>46770</v>
      </c>
      <c r="F369">
        <v>106.74276288999999</v>
      </c>
      <c r="G369">
        <v>104.80803982</v>
      </c>
      <c r="H369">
        <v>102.91818905</v>
      </c>
      <c r="I369">
        <v>101.07190084</v>
      </c>
      <c r="J369">
        <v>99.267912350000003</v>
      </c>
      <c r="K369">
        <v>97.505005639999993</v>
      </c>
      <c r="L369">
        <v>95.782005749999996</v>
      </c>
      <c r="M369">
        <v>94.097778899999994</v>
      </c>
      <c r="N369">
        <v>92.451230760000001</v>
      </c>
    </row>
    <row r="370" spans="1:14" x14ac:dyDescent="0.25">
      <c r="A370" t="s">
        <v>157</v>
      </c>
      <c r="B370" s="6">
        <v>43118</v>
      </c>
      <c r="C370">
        <v>3.09</v>
      </c>
      <c r="D370" s="6">
        <v>46406</v>
      </c>
      <c r="F370">
        <v>103.031758</v>
      </c>
      <c r="G370">
        <v>102.11926162</v>
      </c>
      <c r="H370">
        <v>101.22292517</v>
      </c>
      <c r="I370">
        <v>100.34232181</v>
      </c>
      <c r="J370">
        <v>99.477039590000004</v>
      </c>
      <c r="K370">
        <v>98.626680870000001</v>
      </c>
      <c r="L370">
        <v>97.790861669999998</v>
      </c>
      <c r="M370">
        <v>96.969211079999994</v>
      </c>
      <c r="N370">
        <v>96.161370739999995</v>
      </c>
    </row>
    <row r="371" spans="1:14" x14ac:dyDescent="0.25">
      <c r="A371" t="s">
        <v>196</v>
      </c>
      <c r="B371" s="6">
        <v>43126</v>
      </c>
      <c r="C371">
        <v>2.72</v>
      </c>
      <c r="D371" s="6">
        <v>46778</v>
      </c>
      <c r="F371">
        <v>103.25471991000001</v>
      </c>
      <c r="G371">
        <v>102.22094190999999</v>
      </c>
      <c r="H371">
        <v>101.20717912000001</v>
      </c>
      <c r="I371">
        <v>100.21286006</v>
      </c>
      <c r="J371">
        <v>99.237435120000001</v>
      </c>
      <c r="K371">
        <v>98.280375520000007</v>
      </c>
      <c r="L371">
        <v>97.341172259999993</v>
      </c>
      <c r="M371">
        <v>96.419335230000002</v>
      </c>
      <c r="N371">
        <v>95.514392299999997</v>
      </c>
    </row>
    <row r="372" spans="1:14" x14ac:dyDescent="0.25">
      <c r="A372" t="s">
        <v>154</v>
      </c>
      <c r="B372" s="6">
        <v>43130</v>
      </c>
      <c r="C372">
        <v>3.14</v>
      </c>
      <c r="D372" s="6">
        <v>46416</v>
      </c>
      <c r="F372">
        <v>103.17429855</v>
      </c>
      <c r="G372">
        <v>102.23310564000001</v>
      </c>
      <c r="H372">
        <v>101.30907028</v>
      </c>
      <c r="I372">
        <v>100.40172638999999</v>
      </c>
      <c r="J372">
        <v>99.510624629999995</v>
      </c>
      <c r="K372">
        <v>98.635331649999998</v>
      </c>
      <c r="L372">
        <v>97.775429410000001</v>
      </c>
      <c r="M372">
        <v>96.930514489999993</v>
      </c>
      <c r="N372">
        <v>96.100197460000004</v>
      </c>
    </row>
    <row r="373" spans="1:14" x14ac:dyDescent="0.25">
      <c r="A373" t="s">
        <v>407</v>
      </c>
      <c r="B373" s="6">
        <v>43138</v>
      </c>
      <c r="C373">
        <v>3.28</v>
      </c>
      <c r="D373" s="6">
        <v>46790</v>
      </c>
      <c r="F373">
        <v>107.37605529</v>
      </c>
      <c r="G373">
        <v>105.37874646</v>
      </c>
      <c r="H373">
        <v>103.42897709</v>
      </c>
      <c r="I373">
        <v>101.52532236</v>
      </c>
      <c r="J373">
        <v>99.666409999999999</v>
      </c>
      <c r="K373">
        <v>97.850917890000005</v>
      </c>
      <c r="L373">
        <v>96.077571930000005</v>
      </c>
      <c r="M373">
        <v>94.345143910000004</v>
      </c>
      <c r="N373">
        <v>92.652449520000005</v>
      </c>
    </row>
    <row r="374" spans="1:14" x14ac:dyDescent="0.25">
      <c r="A374" t="s">
        <v>414</v>
      </c>
      <c r="B374" s="6">
        <v>43153</v>
      </c>
      <c r="C374">
        <v>3.48</v>
      </c>
      <c r="D374" s="6">
        <v>48632</v>
      </c>
      <c r="F374">
        <v>126.06676315</v>
      </c>
      <c r="G374">
        <v>118.34726839</v>
      </c>
      <c r="H374">
        <v>111.16526868</v>
      </c>
      <c r="I374">
        <v>104.48033451000001</v>
      </c>
      <c r="J374">
        <v>98.255282070000007</v>
      </c>
      <c r="K374">
        <v>92.455896809999999</v>
      </c>
      <c r="L374">
        <v>87.050681749999995</v>
      </c>
      <c r="M374">
        <v>82.010628429999997</v>
      </c>
      <c r="N374">
        <v>77.309008259999999</v>
      </c>
    </row>
    <row r="375" spans="1:14" x14ac:dyDescent="0.25">
      <c r="A375" t="s">
        <v>400</v>
      </c>
      <c r="B375" s="6">
        <v>43153</v>
      </c>
      <c r="C375">
        <v>3.24</v>
      </c>
      <c r="D375" s="6">
        <v>46805</v>
      </c>
      <c r="F375">
        <v>107.60519911999999</v>
      </c>
      <c r="G375">
        <v>105.55869140999999</v>
      </c>
      <c r="H375">
        <v>103.56194072</v>
      </c>
      <c r="I375">
        <v>101.61342365</v>
      </c>
      <c r="J375">
        <v>99.711674270000003</v>
      </c>
      <c r="K375">
        <v>97.85528146</v>
      </c>
      <c r="L375">
        <v>96.042886510000002</v>
      </c>
      <c r="M375">
        <v>94.273180719999999</v>
      </c>
      <c r="N375">
        <v>92.544903199999993</v>
      </c>
    </row>
    <row r="376" spans="1:14" x14ac:dyDescent="0.25">
      <c r="A376" t="s">
        <v>401</v>
      </c>
      <c r="B376" s="6">
        <v>43172</v>
      </c>
      <c r="C376">
        <v>3.34</v>
      </c>
      <c r="D376" s="6">
        <v>46825</v>
      </c>
      <c r="F376">
        <v>107.87677815000001</v>
      </c>
      <c r="G376">
        <v>105.77364688</v>
      </c>
      <c r="H376">
        <v>103.72263568</v>
      </c>
      <c r="I376">
        <v>101.72211098</v>
      </c>
      <c r="J376">
        <v>99.770502559999997</v>
      </c>
      <c r="K376">
        <v>97.866300580000001</v>
      </c>
      <c r="L376">
        <v>96.008052820000003</v>
      </c>
      <c r="M376">
        <v>94.194361939999993</v>
      </c>
      <c r="N376">
        <v>92.423883059999994</v>
      </c>
    </row>
    <row r="377" spans="1:14" x14ac:dyDescent="0.25">
      <c r="A377" t="s">
        <v>437</v>
      </c>
      <c r="B377" s="6">
        <v>43181</v>
      </c>
      <c r="C377">
        <v>3.16</v>
      </c>
      <c r="D377" s="6">
        <v>47928</v>
      </c>
      <c r="F377">
        <v>112.54659436</v>
      </c>
      <c r="G377">
        <v>108.90490106</v>
      </c>
      <c r="H377">
        <v>105.42853724</v>
      </c>
      <c r="I377">
        <v>102.1086413</v>
      </c>
      <c r="J377">
        <v>98.936887960000007</v>
      </c>
      <c r="K377">
        <v>95.905452330000003</v>
      </c>
      <c r="L377">
        <v>93.006976550000005</v>
      </c>
      <c r="M377">
        <v>90.234538909999998</v>
      </c>
      <c r="N377">
        <v>87.581625200000005</v>
      </c>
    </row>
    <row r="378" spans="1:14" x14ac:dyDescent="0.25">
      <c r="A378" t="s">
        <v>429</v>
      </c>
      <c r="B378" s="6">
        <v>43181</v>
      </c>
      <c r="C378">
        <v>3.18</v>
      </c>
      <c r="D378" s="6">
        <v>48660</v>
      </c>
      <c r="F378">
        <v>113.48507364</v>
      </c>
      <c r="G378">
        <v>109.49557706</v>
      </c>
      <c r="H378">
        <v>105.70910600000001</v>
      </c>
      <c r="I378">
        <v>102.11332792</v>
      </c>
      <c r="J378">
        <v>98.696756399999998</v>
      </c>
      <c r="K378">
        <v>95.448687179999993</v>
      </c>
      <c r="L378">
        <v>92.359139519999999</v>
      </c>
      <c r="M378">
        <v>89.418802260000007</v>
      </c>
      <c r="N378">
        <v>86.61898429</v>
      </c>
    </row>
    <row r="379" spans="1:14" x14ac:dyDescent="0.25">
      <c r="A379" t="s">
        <v>402</v>
      </c>
      <c r="B379" s="6">
        <v>43182</v>
      </c>
      <c r="C379">
        <v>3.18</v>
      </c>
      <c r="D379" s="6">
        <v>46835</v>
      </c>
      <c r="F379">
        <v>107.79752284</v>
      </c>
      <c r="G379">
        <v>105.66467732</v>
      </c>
      <c r="H379">
        <v>103.58519118</v>
      </c>
      <c r="I379">
        <v>101.55737144</v>
      </c>
      <c r="J379">
        <v>99.579591840000006</v>
      </c>
      <c r="K379">
        <v>97.650289630000003</v>
      </c>
      <c r="L379">
        <v>95.767962549999993</v>
      </c>
      <c r="M379">
        <v>93.931166020000006</v>
      </c>
      <c r="N379">
        <v>92.138510429999997</v>
      </c>
    </row>
    <row r="380" spans="1:14" x14ac:dyDescent="0.25">
      <c r="A380" t="s">
        <v>415</v>
      </c>
      <c r="B380" s="6">
        <v>43188</v>
      </c>
      <c r="C380">
        <v>3.08</v>
      </c>
      <c r="D380" s="6">
        <v>46841</v>
      </c>
      <c r="F380">
        <v>107.64725728000001</v>
      </c>
      <c r="G380">
        <v>105.49940715</v>
      </c>
      <c r="H380">
        <v>103.40557152</v>
      </c>
      <c r="I380">
        <v>101.36402517000001</v>
      </c>
      <c r="J380">
        <v>99.373111449999996</v>
      </c>
      <c r="K380">
        <v>97.431238930000006</v>
      </c>
      <c r="L380">
        <v>95.53687832</v>
      </c>
      <c r="M380">
        <v>93.688559470000001</v>
      </c>
      <c r="N380">
        <v>91.88486863</v>
      </c>
    </row>
    <row r="381" spans="1:14" x14ac:dyDescent="0.25">
      <c r="A381" t="s">
        <v>430</v>
      </c>
      <c r="B381" s="6">
        <v>43192</v>
      </c>
      <c r="C381">
        <v>2.99</v>
      </c>
      <c r="D381" s="6">
        <v>46846</v>
      </c>
      <c r="F381">
        <v>106.74411084</v>
      </c>
      <c r="G381">
        <v>104.79686165</v>
      </c>
      <c r="H381">
        <v>102.8984675</v>
      </c>
      <c r="I381">
        <v>101.04732969</v>
      </c>
      <c r="J381">
        <v>99.241915739999996</v>
      </c>
      <c r="K381">
        <v>97.480756</v>
      </c>
      <c r="L381">
        <v>95.762440479999995</v>
      </c>
      <c r="M381">
        <v>94.085615840000003</v>
      </c>
      <c r="N381">
        <v>92.448982650000005</v>
      </c>
    </row>
    <row r="382" spans="1:14" x14ac:dyDescent="0.25">
      <c r="A382" t="s">
        <v>419</v>
      </c>
      <c r="B382" s="6">
        <v>43193</v>
      </c>
      <c r="C382">
        <v>3.07</v>
      </c>
      <c r="D382" s="6">
        <v>46846</v>
      </c>
      <c r="F382">
        <v>107.67698132</v>
      </c>
      <c r="G382">
        <v>105.51470689</v>
      </c>
      <c r="H382">
        <v>103.40705475</v>
      </c>
      <c r="I382">
        <v>101.35227026</v>
      </c>
      <c r="J382">
        <v>99.348668989999993</v>
      </c>
      <c r="K382">
        <v>97.394633339999999</v>
      </c>
      <c r="L382">
        <v>95.488609289999999</v>
      </c>
      <c r="M382">
        <v>93.629103349999994</v>
      </c>
      <c r="N382">
        <v>91.814679720000001</v>
      </c>
    </row>
    <row r="383" spans="1:14" x14ac:dyDescent="0.25">
      <c r="A383" t="s">
        <v>432</v>
      </c>
      <c r="B383" s="6">
        <v>43200</v>
      </c>
      <c r="C383">
        <v>3.14</v>
      </c>
      <c r="D383" s="6">
        <v>48680</v>
      </c>
      <c r="F383">
        <v>113.46562896</v>
      </c>
      <c r="G383">
        <v>109.43195913</v>
      </c>
      <c r="H383">
        <v>105.60561796</v>
      </c>
      <c r="I383">
        <v>101.97389634</v>
      </c>
      <c r="J383">
        <v>98.524964400000002</v>
      </c>
      <c r="K383">
        <v>95.247804639999998</v>
      </c>
      <c r="L383">
        <v>92.132150429999996</v>
      </c>
      <c r="M383">
        <v>89.168429700000004</v>
      </c>
      <c r="N383">
        <v>86.347713100000007</v>
      </c>
    </row>
    <row r="384" spans="1:14" x14ac:dyDescent="0.25">
      <c r="A384" t="s">
        <v>420</v>
      </c>
      <c r="B384" s="6">
        <v>43202</v>
      </c>
      <c r="C384">
        <v>3.23</v>
      </c>
      <c r="D384" s="6">
        <v>47588</v>
      </c>
      <c r="F384">
        <v>115.60113928</v>
      </c>
      <c r="G384">
        <v>111.19760132</v>
      </c>
      <c r="H384">
        <v>106.98869904</v>
      </c>
      <c r="I384">
        <v>102.96474418</v>
      </c>
      <c r="J384">
        <v>99.116587100000004</v>
      </c>
      <c r="K384">
        <v>95.435583519999994</v>
      </c>
      <c r="L384">
        <v>91.913563510000003</v>
      </c>
      <c r="M384">
        <v>88.542802570000006</v>
      </c>
      <c r="N384">
        <v>85.31599473</v>
      </c>
    </row>
    <row r="385" spans="1:14" x14ac:dyDescent="0.25">
      <c r="A385" t="s">
        <v>416</v>
      </c>
      <c r="B385" s="6">
        <v>43202</v>
      </c>
      <c r="C385">
        <v>3.54</v>
      </c>
      <c r="D385" s="6">
        <v>50510</v>
      </c>
      <c r="F385">
        <v>138.79842336999999</v>
      </c>
      <c r="G385">
        <v>125.13823704000001</v>
      </c>
      <c r="H385">
        <v>113.01253586999999</v>
      </c>
      <c r="I385">
        <v>102.23844102</v>
      </c>
      <c r="J385">
        <v>92.655839779999994</v>
      </c>
      <c r="K385">
        <v>84.124442720000005</v>
      </c>
      <c r="L385">
        <v>76.521234559999996</v>
      </c>
      <c r="M385">
        <v>69.738264470000004</v>
      </c>
      <c r="N385">
        <v>63.680729030000002</v>
      </c>
    </row>
    <row r="386" spans="1:14" x14ac:dyDescent="0.25">
      <c r="A386" t="s">
        <v>395</v>
      </c>
      <c r="B386" s="6">
        <v>43228</v>
      </c>
      <c r="C386">
        <v>3.57</v>
      </c>
      <c r="D386" s="6">
        <v>48708</v>
      </c>
      <c r="F386">
        <v>114.84897169</v>
      </c>
      <c r="G386">
        <v>110.7310737</v>
      </c>
      <c r="H386">
        <v>106.82655097</v>
      </c>
      <c r="I386">
        <v>103.12222502</v>
      </c>
      <c r="J386">
        <v>99.605835459999994</v>
      </c>
      <c r="K386">
        <v>96.265969659999996</v>
      </c>
      <c r="L386">
        <v>93.091998230000002</v>
      </c>
      <c r="M386">
        <v>90.074015829999993</v>
      </c>
      <c r="N386">
        <v>87.202786849999995</v>
      </c>
    </row>
    <row r="387" spans="1:14" x14ac:dyDescent="0.25">
      <c r="A387" t="s">
        <v>431</v>
      </c>
      <c r="B387" s="6">
        <v>43237</v>
      </c>
      <c r="C387">
        <v>3.46</v>
      </c>
      <c r="D387" s="6">
        <v>48716</v>
      </c>
      <c r="F387">
        <v>114.90869915</v>
      </c>
      <c r="G387">
        <v>110.77771672</v>
      </c>
      <c r="H387">
        <v>106.86122284</v>
      </c>
      <c r="I387">
        <v>103.14594543</v>
      </c>
      <c r="J387">
        <v>99.619538779999999</v>
      </c>
      <c r="K387">
        <v>96.270512449999998</v>
      </c>
      <c r="L387">
        <v>93.088166000000001</v>
      </c>
      <c r="M387">
        <v>90.0625292</v>
      </c>
      <c r="N387">
        <v>87.184307140000001</v>
      </c>
    </row>
    <row r="388" spans="1:14" x14ac:dyDescent="0.25">
      <c r="A388" t="s">
        <v>434</v>
      </c>
      <c r="B388" s="6">
        <v>43237</v>
      </c>
      <c r="C388">
        <v>3.46</v>
      </c>
      <c r="D388" s="6">
        <v>48716</v>
      </c>
      <c r="F388">
        <v>114.90869915</v>
      </c>
      <c r="G388">
        <v>110.77771672</v>
      </c>
      <c r="H388">
        <v>106.86122284</v>
      </c>
      <c r="I388">
        <v>103.14594543</v>
      </c>
      <c r="J388">
        <v>99.619538779999999</v>
      </c>
      <c r="K388">
        <v>96.270512449999998</v>
      </c>
      <c r="L388">
        <v>93.088166000000001</v>
      </c>
      <c r="M388">
        <v>90.0625292</v>
      </c>
      <c r="N388">
        <v>87.184307140000001</v>
      </c>
    </row>
    <row r="389" spans="1:14" x14ac:dyDescent="0.25">
      <c r="A389" t="s">
        <v>396</v>
      </c>
      <c r="B389" s="6">
        <v>43249</v>
      </c>
      <c r="C389">
        <v>3.42</v>
      </c>
      <c r="D389" s="6">
        <v>46903</v>
      </c>
      <c r="F389">
        <v>108.88990957999999</v>
      </c>
      <c r="G389">
        <v>106.55679026999999</v>
      </c>
      <c r="H389">
        <v>104.28576870000001</v>
      </c>
      <c r="I389">
        <v>102.07472088999999</v>
      </c>
      <c r="J389">
        <v>99.921614860000005</v>
      </c>
      <c r="K389">
        <v>97.824505669999994</v>
      </c>
      <c r="L389">
        <v>95.781530860000004</v>
      </c>
      <c r="M389">
        <v>93.790906089999993</v>
      </c>
      <c r="N389">
        <v>91.850921139999997</v>
      </c>
    </row>
    <row r="390" spans="1:14" x14ac:dyDescent="0.25">
      <c r="A390" t="s">
        <v>438</v>
      </c>
      <c r="B390" s="6">
        <v>43249</v>
      </c>
      <c r="C390">
        <v>3.09</v>
      </c>
      <c r="D390" s="6">
        <v>46903</v>
      </c>
      <c r="F390">
        <v>106.29570721</v>
      </c>
      <c r="G390">
        <v>104.51982877</v>
      </c>
      <c r="H390">
        <v>102.78862483</v>
      </c>
      <c r="I390">
        <v>101.10066445</v>
      </c>
      <c r="J390">
        <v>99.454572380000002</v>
      </c>
      <c r="K390">
        <v>97.849026460000005</v>
      </c>
      <c r="L390">
        <v>96.282755210000005</v>
      </c>
      <c r="M390">
        <v>94.75453555</v>
      </c>
      <c r="N390">
        <v>93.263190559999998</v>
      </c>
    </row>
    <row r="391" spans="1:14" x14ac:dyDescent="0.25">
      <c r="A391" t="s">
        <v>397</v>
      </c>
      <c r="B391" s="6">
        <v>43250</v>
      </c>
      <c r="C391">
        <v>3.44</v>
      </c>
      <c r="D391" s="6">
        <v>47268</v>
      </c>
      <c r="F391">
        <v>112.83637211</v>
      </c>
      <c r="G391">
        <v>109.41115037</v>
      </c>
      <c r="H391">
        <v>106.10926333</v>
      </c>
      <c r="I391">
        <v>102.92550014</v>
      </c>
      <c r="J391">
        <v>99.854907150000003</v>
      </c>
      <c r="K391">
        <v>96.892773180000006</v>
      </c>
      <c r="L391">
        <v>94.034615669999994</v>
      </c>
      <c r="M391">
        <v>91.276167909999998</v>
      </c>
      <c r="N391">
        <v>88.613366920000004</v>
      </c>
    </row>
    <row r="392" spans="1:14" x14ac:dyDescent="0.25">
      <c r="A392" t="s">
        <v>405</v>
      </c>
      <c r="B392" s="6">
        <v>43250</v>
      </c>
      <c r="C392">
        <v>3.49</v>
      </c>
      <c r="D392" s="6">
        <v>47633</v>
      </c>
      <c r="F392">
        <v>116.84519907000001</v>
      </c>
      <c r="G392">
        <v>112.29552375999999</v>
      </c>
      <c r="H392">
        <v>107.95146334</v>
      </c>
      <c r="I392">
        <v>103.80253561000001</v>
      </c>
      <c r="J392">
        <v>99.838857579999996</v>
      </c>
      <c r="K392">
        <v>96.051107160000001</v>
      </c>
      <c r="L392">
        <v>92.430487619999994</v>
      </c>
      <c r="M392">
        <v>88.968694510000006</v>
      </c>
      <c r="N392">
        <v>85.657885019999995</v>
      </c>
    </row>
    <row r="393" spans="1:14" x14ac:dyDescent="0.25">
      <c r="A393" t="s">
        <v>411</v>
      </c>
      <c r="B393" s="6">
        <v>43250</v>
      </c>
      <c r="C393">
        <v>3.55</v>
      </c>
      <c r="D393" s="6">
        <v>47998</v>
      </c>
      <c r="F393">
        <v>120.71278504</v>
      </c>
      <c r="G393">
        <v>115.01373276</v>
      </c>
      <c r="H393">
        <v>109.62353406</v>
      </c>
      <c r="I393">
        <v>104.52370473000001</v>
      </c>
      <c r="J393">
        <v>99.696972450000004</v>
      </c>
      <c r="K393">
        <v>95.12719002</v>
      </c>
      <c r="L393">
        <v>90.799255410000001</v>
      </c>
      <c r="M393">
        <v>86.699037989999994</v>
      </c>
      <c r="N393">
        <v>82.81331041</v>
      </c>
    </row>
    <row r="394" spans="1:14" x14ac:dyDescent="0.25">
      <c r="A394" t="s">
        <v>412</v>
      </c>
      <c r="B394" s="6">
        <v>43250</v>
      </c>
      <c r="C394">
        <v>3.61</v>
      </c>
      <c r="D394" s="6">
        <v>48366</v>
      </c>
      <c r="F394">
        <v>124.26859822999999</v>
      </c>
      <c r="G394">
        <v>117.40137415</v>
      </c>
      <c r="H394">
        <v>110.96731832</v>
      </c>
      <c r="I394">
        <v>104.93665256</v>
      </c>
      <c r="J394">
        <v>99.281808130000002</v>
      </c>
      <c r="K394">
        <v>93.977249520000001</v>
      </c>
      <c r="L394">
        <v>88.999313310000005</v>
      </c>
      <c r="M394">
        <v>84.326060729999995</v>
      </c>
      <c r="N394">
        <v>79.937142620000003</v>
      </c>
    </row>
    <row r="395" spans="1:14" x14ac:dyDescent="0.25">
      <c r="A395" t="s">
        <v>409</v>
      </c>
      <c r="B395" s="6">
        <v>43250</v>
      </c>
      <c r="C395">
        <v>3.67</v>
      </c>
      <c r="D395" s="6">
        <v>48730</v>
      </c>
      <c r="F395">
        <v>127.67552224000001</v>
      </c>
      <c r="G395">
        <v>119.63771787</v>
      </c>
      <c r="H395">
        <v>112.1763419</v>
      </c>
      <c r="I395">
        <v>105.24671682</v>
      </c>
      <c r="J395">
        <v>98.807866599999997</v>
      </c>
      <c r="K395">
        <v>92.822190359999993</v>
      </c>
      <c r="L395">
        <v>87.255166549999998</v>
      </c>
      <c r="M395">
        <v>82.075084669999995</v>
      </c>
      <c r="N395">
        <v>77.252801840000004</v>
      </c>
    </row>
    <row r="396" spans="1:14" x14ac:dyDescent="0.25">
      <c r="A396" t="s">
        <v>413</v>
      </c>
      <c r="B396" s="6">
        <v>43250</v>
      </c>
      <c r="C396">
        <v>3.68</v>
      </c>
      <c r="D396" s="6">
        <v>49094</v>
      </c>
      <c r="F396">
        <v>130.60805302</v>
      </c>
      <c r="G396">
        <v>121.40493613</v>
      </c>
      <c r="H396">
        <v>112.94009020999999</v>
      </c>
      <c r="I396">
        <v>105.14989036</v>
      </c>
      <c r="J396">
        <v>97.976530909999994</v>
      </c>
      <c r="K396">
        <v>91.36746325</v>
      </c>
      <c r="L396">
        <v>85.274890959999993</v>
      </c>
      <c r="M396">
        <v>79.655315939999994</v>
      </c>
      <c r="N396">
        <v>74.469130219999997</v>
      </c>
    </row>
    <row r="397" spans="1:14" x14ac:dyDescent="0.25">
      <c r="A397" t="s">
        <v>435</v>
      </c>
      <c r="B397" s="6">
        <v>43256</v>
      </c>
      <c r="C397">
        <v>3.37</v>
      </c>
      <c r="D397" s="6">
        <v>47639</v>
      </c>
      <c r="F397">
        <v>108.61635629</v>
      </c>
      <c r="G397">
        <v>106.24803931</v>
      </c>
      <c r="H397">
        <v>103.95927672000001</v>
      </c>
      <c r="I397">
        <v>101.74672518</v>
      </c>
      <c r="J397">
        <v>99.607207180000003</v>
      </c>
      <c r="K397">
        <v>97.537701519999999</v>
      </c>
      <c r="L397">
        <v>95.535334579999997</v>
      </c>
      <c r="M397">
        <v>93.597371929999994</v>
      </c>
      <c r="N397">
        <v>91.721210670000005</v>
      </c>
    </row>
    <row r="398" spans="1:14" x14ac:dyDescent="0.25">
      <c r="A398" t="s">
        <v>440</v>
      </c>
      <c r="B398" s="6">
        <v>43266</v>
      </c>
      <c r="C398">
        <v>3.49</v>
      </c>
      <c r="D398" s="6">
        <v>46919</v>
      </c>
      <c r="F398">
        <v>109.1073744</v>
      </c>
      <c r="G398">
        <v>106.72853327999999</v>
      </c>
      <c r="H398">
        <v>104.41393773</v>
      </c>
      <c r="I398">
        <v>102.16143470999999</v>
      </c>
      <c r="J398">
        <v>99.968959530000006</v>
      </c>
      <c r="K398">
        <v>97.834531409999997</v>
      </c>
      <c r="L398">
        <v>95.756249400000002</v>
      </c>
      <c r="M398">
        <v>93.732288510000004</v>
      </c>
      <c r="N398">
        <v>91.760896040000006</v>
      </c>
    </row>
    <row r="399" spans="1:14" x14ac:dyDescent="0.25">
      <c r="A399" t="s">
        <v>441</v>
      </c>
      <c r="B399" s="6">
        <v>43269</v>
      </c>
      <c r="C399">
        <v>3.89</v>
      </c>
      <c r="D399" s="6">
        <v>54227</v>
      </c>
      <c r="F399">
        <v>173.78910798999999</v>
      </c>
      <c r="G399">
        <v>147.08514882</v>
      </c>
      <c r="H399">
        <v>125.27461205</v>
      </c>
      <c r="I399">
        <v>107.4010983</v>
      </c>
      <c r="J399">
        <v>92.70224589</v>
      </c>
      <c r="K399">
        <v>80.56928121</v>
      </c>
      <c r="L399">
        <v>70.515191619999996</v>
      </c>
      <c r="M399">
        <v>62.149646240000003</v>
      </c>
      <c r="N399">
        <v>55.159205270000001</v>
      </c>
    </row>
    <row r="400" spans="1:14" x14ac:dyDescent="0.25">
      <c r="A400" t="s">
        <v>417</v>
      </c>
      <c r="B400" s="6">
        <v>43271</v>
      </c>
      <c r="C400">
        <v>3.4</v>
      </c>
      <c r="D400" s="6">
        <v>46924</v>
      </c>
      <c r="F400">
        <v>109.07257346999999</v>
      </c>
      <c r="G400">
        <v>106.67739842</v>
      </c>
      <c r="H400">
        <v>104.34727149</v>
      </c>
      <c r="I400">
        <v>102.08002553</v>
      </c>
      <c r="J400">
        <v>99.873580669999996</v>
      </c>
      <c r="K400">
        <v>97.725940129999998</v>
      </c>
      <c r="L400">
        <v>95.635186279999999</v>
      </c>
      <c r="M400">
        <v>93.599476879999997</v>
      </c>
      <c r="N400">
        <v>91.617041540000002</v>
      </c>
    </row>
    <row r="401" spans="1:14" x14ac:dyDescent="0.25">
      <c r="A401" t="s">
        <v>408</v>
      </c>
      <c r="B401" s="6">
        <v>43271</v>
      </c>
      <c r="C401">
        <v>3.4</v>
      </c>
      <c r="D401" s="6">
        <v>46924</v>
      </c>
      <c r="F401">
        <v>109.07257346999999</v>
      </c>
      <c r="G401">
        <v>106.67739842</v>
      </c>
      <c r="H401">
        <v>104.34727149</v>
      </c>
      <c r="I401">
        <v>102.08002553</v>
      </c>
      <c r="J401">
        <v>99.873580669999996</v>
      </c>
      <c r="K401">
        <v>97.725940129999998</v>
      </c>
      <c r="L401">
        <v>95.635186279999999</v>
      </c>
      <c r="M401">
        <v>93.599476879999997</v>
      </c>
      <c r="N401">
        <v>91.617041540000002</v>
      </c>
    </row>
    <row r="402" spans="1:14" x14ac:dyDescent="0.25">
      <c r="A402" t="s">
        <v>418</v>
      </c>
      <c r="B402" s="6">
        <v>43272</v>
      </c>
      <c r="C402">
        <v>3.42</v>
      </c>
      <c r="D402" s="6">
        <v>46925</v>
      </c>
      <c r="F402">
        <v>109.13058977999999</v>
      </c>
      <c r="G402">
        <v>106.73186334</v>
      </c>
      <c r="H402">
        <v>104.39834012</v>
      </c>
      <c r="I402">
        <v>102.12785065</v>
      </c>
      <c r="J402">
        <v>99.918312499999999</v>
      </c>
      <c r="K402">
        <v>97.767726109999998</v>
      </c>
      <c r="L402">
        <v>95.674170910000001</v>
      </c>
      <c r="M402">
        <v>93.635801569999998</v>
      </c>
      <c r="N402">
        <v>91.650844530000001</v>
      </c>
    </row>
    <row r="403" spans="1:14" x14ac:dyDescent="0.25">
      <c r="A403" t="s">
        <v>398</v>
      </c>
      <c r="B403" s="6">
        <v>43273</v>
      </c>
      <c r="C403">
        <v>3.47</v>
      </c>
      <c r="D403" s="6">
        <v>47109</v>
      </c>
      <c r="F403">
        <v>111.23458142</v>
      </c>
      <c r="G403">
        <v>108.28995497</v>
      </c>
      <c r="H403">
        <v>105.43927336</v>
      </c>
      <c r="I403">
        <v>102.67900328</v>
      </c>
      <c r="J403">
        <v>100.00576627</v>
      </c>
      <c r="K403">
        <v>97.416330849999994</v>
      </c>
      <c r="L403">
        <v>94.907605169999997</v>
      </c>
      <c r="M403">
        <v>92.476630040000003</v>
      </c>
      <c r="N403">
        <v>90.120572350000003</v>
      </c>
    </row>
    <row r="404" spans="1:14" x14ac:dyDescent="0.25">
      <c r="A404" t="s">
        <v>421</v>
      </c>
      <c r="B404" s="6">
        <v>43273</v>
      </c>
      <c r="C404">
        <v>3.5</v>
      </c>
      <c r="D404" s="6">
        <v>47301</v>
      </c>
      <c r="F404">
        <v>113.39143471</v>
      </c>
      <c r="G404">
        <v>109.86172000000001</v>
      </c>
      <c r="H404">
        <v>106.46203826999999</v>
      </c>
      <c r="I404">
        <v>103.18691885</v>
      </c>
      <c r="J404">
        <v>100.03115029999999</v>
      </c>
      <c r="K404">
        <v>96.989766660000001</v>
      </c>
      <c r="L404">
        <v>94.058034599999999</v>
      </c>
      <c r="M404">
        <v>91.231441279999999</v>
      </c>
      <c r="N404">
        <v>88.505682870000001</v>
      </c>
    </row>
    <row r="405" spans="1:14" x14ac:dyDescent="0.25">
      <c r="A405" t="s">
        <v>399</v>
      </c>
      <c r="B405" s="6">
        <v>43273</v>
      </c>
      <c r="C405">
        <v>3.53</v>
      </c>
      <c r="D405" s="6">
        <v>47473</v>
      </c>
      <c r="F405">
        <v>115.32646443</v>
      </c>
      <c r="G405">
        <v>111.2714975</v>
      </c>
      <c r="H405">
        <v>107.38338677</v>
      </c>
      <c r="I405">
        <v>103.65435925</v>
      </c>
      <c r="J405">
        <v>100.07704766000001</v>
      </c>
      <c r="K405">
        <v>96.644466940000001</v>
      </c>
      <c r="L405">
        <v>93.349992090000001</v>
      </c>
      <c r="M405">
        <v>90.187337600000006</v>
      </c>
      <c r="N405">
        <v>87.150538060000002</v>
      </c>
    </row>
    <row r="406" spans="1:14" x14ac:dyDescent="0.25">
      <c r="A406" t="s">
        <v>436</v>
      </c>
      <c r="B406" s="6">
        <v>43279</v>
      </c>
      <c r="C406">
        <v>3.12</v>
      </c>
      <c r="D406" s="6">
        <v>46932</v>
      </c>
      <c r="F406">
        <v>107.6496866</v>
      </c>
      <c r="G406">
        <v>105.51072404999999</v>
      </c>
      <c r="H406">
        <v>103.42973464000001</v>
      </c>
      <c r="I406">
        <v>101.40478131</v>
      </c>
      <c r="J406">
        <v>99.434004340000001</v>
      </c>
      <c r="K406">
        <v>97.515617770000006</v>
      </c>
      <c r="L406">
        <v>95.647905929999993</v>
      </c>
      <c r="M406">
        <v>93.829220230000004</v>
      </c>
      <c r="N406">
        <v>92.057976100000005</v>
      </c>
    </row>
    <row r="407" spans="1:14" x14ac:dyDescent="0.25">
      <c r="A407" t="s">
        <v>403</v>
      </c>
      <c r="B407" s="6">
        <v>43297</v>
      </c>
      <c r="C407">
        <v>3.59</v>
      </c>
      <c r="D407" s="6">
        <v>51333</v>
      </c>
      <c r="F407">
        <v>144.13019821</v>
      </c>
      <c r="G407">
        <v>127.8893286</v>
      </c>
      <c r="H407">
        <v>113.75527974000001</v>
      </c>
      <c r="I407">
        <v>101.43860296</v>
      </c>
      <c r="J407">
        <v>90.691211280000005</v>
      </c>
      <c r="K407">
        <v>81.300272969999995</v>
      </c>
      <c r="L407">
        <v>73.08303343</v>
      </c>
      <c r="M407">
        <v>65.882420319999994</v>
      </c>
      <c r="N407">
        <v>59.563310180000002</v>
      </c>
    </row>
    <row r="408" spans="1:14" x14ac:dyDescent="0.25">
      <c r="A408" t="s">
        <v>428</v>
      </c>
      <c r="B408" s="6">
        <v>43298</v>
      </c>
      <c r="C408">
        <v>3.34</v>
      </c>
      <c r="D408" s="6">
        <v>46951</v>
      </c>
      <c r="F408">
        <v>108.76801297999999</v>
      </c>
      <c r="G408">
        <v>106.41039178</v>
      </c>
      <c r="H408">
        <v>104.11923631000001</v>
      </c>
      <c r="I408">
        <v>101.89226596</v>
      </c>
      <c r="J408">
        <v>99.727293200000005</v>
      </c>
      <c r="K408">
        <v>97.62221907</v>
      </c>
      <c r="L408">
        <v>95.575029040000004</v>
      </c>
      <c r="M408">
        <v>93.583788990000002</v>
      </c>
      <c r="N408">
        <v>91.646641520000003</v>
      </c>
    </row>
    <row r="409" spans="1:14" x14ac:dyDescent="0.25">
      <c r="A409" t="s">
        <v>433</v>
      </c>
      <c r="B409" s="6">
        <v>43299</v>
      </c>
      <c r="C409">
        <v>3.37</v>
      </c>
      <c r="D409" s="6">
        <v>46952</v>
      </c>
      <c r="F409">
        <v>109.29665125</v>
      </c>
      <c r="G409">
        <v>106.78828822</v>
      </c>
      <c r="H409">
        <v>104.35140785</v>
      </c>
      <c r="I409">
        <v>101.98354825</v>
      </c>
      <c r="J409">
        <v>99.682347899999996</v>
      </c>
      <c r="K409">
        <v>97.445540919999999</v>
      </c>
      <c r="L409">
        <v>95.270952550000004</v>
      </c>
      <c r="M409">
        <v>93.156494859999995</v>
      </c>
      <c r="N409">
        <v>91.100162710000006</v>
      </c>
    </row>
    <row r="410" spans="1:14" x14ac:dyDescent="0.25">
      <c r="A410" t="s">
        <v>422</v>
      </c>
      <c r="B410" s="6">
        <v>43300</v>
      </c>
      <c r="C410">
        <v>3.36</v>
      </c>
      <c r="D410" s="6">
        <v>46223</v>
      </c>
      <c r="F410">
        <v>101.40965675</v>
      </c>
      <c r="G410">
        <v>101.01335243</v>
      </c>
      <c r="H410">
        <v>100.62015563999999</v>
      </c>
      <c r="I410">
        <v>100.23002981</v>
      </c>
      <c r="J410">
        <v>99.842938919999995</v>
      </c>
      <c r="K410">
        <v>99.458847550000002</v>
      </c>
      <c r="L410">
        <v>99.077720799999994</v>
      </c>
      <c r="M410">
        <v>98.699524319999995</v>
      </c>
      <c r="N410">
        <v>98.324224290000004</v>
      </c>
    </row>
    <row r="411" spans="1:14" x14ac:dyDescent="0.25">
      <c r="A411" t="s">
        <v>406</v>
      </c>
      <c r="B411" s="6">
        <v>43308</v>
      </c>
      <c r="C411">
        <v>3.25</v>
      </c>
      <c r="D411" s="6">
        <v>46230</v>
      </c>
      <c r="F411">
        <v>101.46352666999999</v>
      </c>
      <c r="G411">
        <v>101.04726193</v>
      </c>
      <c r="H411">
        <v>100.63441537999999</v>
      </c>
      <c r="I411">
        <v>100.22494501</v>
      </c>
      <c r="J411">
        <v>99.818809470000005</v>
      </c>
      <c r="K411">
        <v>99.415968070000005</v>
      </c>
      <c r="L411">
        <v>99.016380810000001</v>
      </c>
      <c r="M411">
        <v>98.620008319999997</v>
      </c>
      <c r="N411">
        <v>98.226811859999998</v>
      </c>
    </row>
    <row r="412" spans="1:14" x14ac:dyDescent="0.25">
      <c r="A412" t="s">
        <v>404</v>
      </c>
      <c r="B412" s="6">
        <v>43308</v>
      </c>
      <c r="C412">
        <v>3.48</v>
      </c>
      <c r="D412" s="6">
        <v>46961</v>
      </c>
      <c r="F412">
        <v>109.66131085000001</v>
      </c>
      <c r="G412">
        <v>107.15556024999999</v>
      </c>
      <c r="H412">
        <v>104.72043279</v>
      </c>
      <c r="I412">
        <v>102.35353816</v>
      </c>
      <c r="J412">
        <v>100.05258155999999</v>
      </c>
      <c r="K412">
        <v>97.815359209999997</v>
      </c>
      <c r="L412">
        <v>95.639754210000007</v>
      </c>
      <c r="M412">
        <v>93.523732530000004</v>
      </c>
      <c r="N412">
        <v>91.46533925</v>
      </c>
    </row>
    <row r="413" spans="1:14" x14ac:dyDescent="0.25">
      <c r="A413" t="s">
        <v>410</v>
      </c>
      <c r="B413" s="6">
        <v>43311</v>
      </c>
      <c r="C413">
        <v>3.5</v>
      </c>
      <c r="D413" s="6">
        <v>46962</v>
      </c>
      <c r="F413">
        <v>109.72122258</v>
      </c>
      <c r="G413">
        <v>107.21195206</v>
      </c>
      <c r="H413">
        <v>104.77347175</v>
      </c>
      <c r="I413">
        <v>102.40338328</v>
      </c>
      <c r="J413">
        <v>100.0993842</v>
      </c>
      <c r="K413">
        <v>97.859263490000004</v>
      </c>
      <c r="L413">
        <v>95.680897400000006</v>
      </c>
      <c r="M413">
        <v>93.562245399999995</v>
      </c>
      <c r="N413">
        <v>91.501346389999995</v>
      </c>
    </row>
    <row r="414" spans="1:14" x14ac:dyDescent="0.25">
      <c r="A414" t="s">
        <v>442</v>
      </c>
      <c r="B414" s="6">
        <v>43326</v>
      </c>
      <c r="C414">
        <v>3.25</v>
      </c>
      <c r="D414" s="6">
        <v>46612</v>
      </c>
      <c r="F414">
        <v>105.54534058</v>
      </c>
      <c r="G414">
        <v>104.05828321</v>
      </c>
      <c r="H414">
        <v>102.59981517</v>
      </c>
      <c r="I414">
        <v>101.16918199</v>
      </c>
      <c r="J414">
        <v>99.765655280000004</v>
      </c>
      <c r="K414">
        <v>98.388531630000003</v>
      </c>
      <c r="L414">
        <v>97.037131509999995</v>
      </c>
      <c r="M414">
        <v>95.710798269999998</v>
      </c>
      <c r="N414">
        <v>94.408897139999993</v>
      </c>
    </row>
    <row r="415" spans="1:14" x14ac:dyDescent="0.25">
      <c r="A415" t="s">
        <v>443</v>
      </c>
      <c r="B415" s="6">
        <v>43328</v>
      </c>
      <c r="C415">
        <v>3.38</v>
      </c>
      <c r="D415" s="6">
        <v>46981</v>
      </c>
      <c r="F415">
        <v>109.62377264</v>
      </c>
      <c r="G415">
        <v>107.06299814</v>
      </c>
      <c r="H415">
        <v>104.57590882</v>
      </c>
      <c r="I415">
        <v>102.15995796999999</v>
      </c>
      <c r="J415">
        <v>99.81270293</v>
      </c>
      <c r="K415">
        <v>97.531800110000006</v>
      </c>
      <c r="L415">
        <v>95.315000330000004</v>
      </c>
      <c r="M415">
        <v>93.160144380000006</v>
      </c>
      <c r="N415">
        <v>91.065158859999997</v>
      </c>
    </row>
    <row r="416" spans="1:14" x14ac:dyDescent="0.25">
      <c r="A416" t="s">
        <v>447</v>
      </c>
      <c r="B416" s="6">
        <v>43332</v>
      </c>
      <c r="C416">
        <v>3.37</v>
      </c>
      <c r="D416" s="6">
        <v>46986</v>
      </c>
      <c r="F416">
        <v>109.65051674</v>
      </c>
      <c r="G416">
        <v>107.0755205</v>
      </c>
      <c r="H416">
        <v>104.57499653000001</v>
      </c>
      <c r="I416">
        <v>102.14635764000001</v>
      </c>
      <c r="J416">
        <v>99.787122929999995</v>
      </c>
      <c r="K416">
        <v>97.494912650000003</v>
      </c>
      <c r="L416">
        <v>95.267443450000002</v>
      </c>
      <c r="M416">
        <v>93.102523790000006</v>
      </c>
      <c r="N416">
        <v>90.998049679999994</v>
      </c>
    </row>
    <row r="417" spans="1:14" x14ac:dyDescent="0.25">
      <c r="A417" t="s">
        <v>445</v>
      </c>
      <c r="B417" s="6">
        <v>43335</v>
      </c>
      <c r="C417">
        <v>3.2</v>
      </c>
      <c r="D417" s="6">
        <v>46988</v>
      </c>
      <c r="F417">
        <v>109.42459852</v>
      </c>
      <c r="G417">
        <v>106.84305466000001</v>
      </c>
      <c r="H417">
        <v>104.33642007</v>
      </c>
      <c r="I417">
        <v>101.9020843</v>
      </c>
      <c r="J417">
        <v>99.537544479999994</v>
      </c>
      <c r="K417">
        <v>97.240400170000001</v>
      </c>
      <c r="L417">
        <v>95.008348429999998</v>
      </c>
      <c r="M417">
        <v>92.839179259999995</v>
      </c>
      <c r="N417">
        <v>90.730771160000003</v>
      </c>
    </row>
    <row r="418" spans="1:14" x14ac:dyDescent="0.25">
      <c r="A418" t="s">
        <v>446</v>
      </c>
      <c r="B418" s="6">
        <v>43335</v>
      </c>
      <c r="C418">
        <v>3.44</v>
      </c>
      <c r="D418" s="6">
        <v>48814</v>
      </c>
      <c r="F418">
        <v>127.17179439</v>
      </c>
      <c r="G418">
        <v>118.88660871</v>
      </c>
      <c r="H418">
        <v>111.2140898</v>
      </c>
      <c r="I418">
        <v>104.10546692</v>
      </c>
      <c r="J418">
        <v>97.516097790000003</v>
      </c>
      <c r="K418">
        <v>91.405099050000004</v>
      </c>
      <c r="L418">
        <v>85.735011560000004</v>
      </c>
      <c r="M418">
        <v>80.471497130000003</v>
      </c>
      <c r="N418">
        <v>75.583063480000007</v>
      </c>
    </row>
    <row r="419" spans="1:14" x14ac:dyDescent="0.25">
      <c r="A419" t="s">
        <v>444</v>
      </c>
      <c r="B419" s="6">
        <v>43340</v>
      </c>
      <c r="C419">
        <v>3.49</v>
      </c>
      <c r="D419" s="6">
        <v>48820</v>
      </c>
      <c r="F419">
        <v>127.60130676</v>
      </c>
      <c r="G419">
        <v>119.28303142</v>
      </c>
      <c r="H419">
        <v>111.58078958999999</v>
      </c>
      <c r="I419">
        <v>104.44545721999999</v>
      </c>
      <c r="J419">
        <v>97.832076409999999</v>
      </c>
      <c r="K419">
        <v>91.699481750000004</v>
      </c>
      <c r="L419">
        <v>86.009961970000006</v>
      </c>
      <c r="M419">
        <v>80.728953399999995</v>
      </c>
      <c r="N419">
        <v>75.824762120000003</v>
      </c>
    </row>
    <row r="420" spans="1:14" x14ac:dyDescent="0.25">
      <c r="A420" t="s">
        <v>450</v>
      </c>
      <c r="B420" s="6">
        <v>43347</v>
      </c>
      <c r="C420">
        <v>3.35</v>
      </c>
      <c r="D420" s="6">
        <v>47730</v>
      </c>
      <c r="F420">
        <v>117.51711936</v>
      </c>
      <c r="G420">
        <v>112.66444982</v>
      </c>
      <c r="H420">
        <v>108.04354392</v>
      </c>
      <c r="I420">
        <v>103.6420809</v>
      </c>
      <c r="J420">
        <v>99.448461089999995</v>
      </c>
      <c r="K420">
        <v>95.45175974</v>
      </c>
      <c r="L420">
        <v>91.641684049999995</v>
      </c>
      <c r="M420">
        <v>88.008533209999996</v>
      </c>
      <c r="N420">
        <v>84.543161209999994</v>
      </c>
    </row>
    <row r="421" spans="1:14" x14ac:dyDescent="0.25">
      <c r="A421" t="s">
        <v>470</v>
      </c>
      <c r="B421" s="6">
        <v>43347</v>
      </c>
      <c r="C421">
        <v>3.37</v>
      </c>
      <c r="D421" s="6">
        <v>46997</v>
      </c>
      <c r="F421">
        <v>109.76510087</v>
      </c>
      <c r="G421">
        <v>107.15798065</v>
      </c>
      <c r="H421">
        <v>104.62707859</v>
      </c>
      <c r="I421">
        <v>102.16971742</v>
      </c>
      <c r="J421">
        <v>99.783331140000001</v>
      </c>
      <c r="K421">
        <v>97.465459659999993</v>
      </c>
      <c r="L421">
        <v>95.213743660000006</v>
      </c>
      <c r="M421">
        <v>93.025919810000005</v>
      </c>
      <c r="N421">
        <v>90.899816180000002</v>
      </c>
    </row>
    <row r="422" spans="1:14" x14ac:dyDescent="0.25">
      <c r="A422" t="s">
        <v>495</v>
      </c>
      <c r="B422" s="6">
        <v>43348</v>
      </c>
      <c r="C422">
        <v>3.43</v>
      </c>
      <c r="D422" s="6">
        <v>48828</v>
      </c>
      <c r="F422">
        <v>124.38748756</v>
      </c>
      <c r="G422">
        <v>116.99857914</v>
      </c>
      <c r="H422">
        <v>110.14062554</v>
      </c>
      <c r="I422">
        <v>103.77176882000001</v>
      </c>
      <c r="J422">
        <v>97.853691130000001</v>
      </c>
      <c r="K422">
        <v>92.351296439999999</v>
      </c>
      <c r="L422">
        <v>87.232422510000006</v>
      </c>
      <c r="M422">
        <v>82.467580100000006</v>
      </c>
      <c r="N422">
        <v>78.029716759999999</v>
      </c>
    </row>
    <row r="423" spans="1:14" x14ac:dyDescent="0.25">
      <c r="A423" t="s">
        <v>468</v>
      </c>
      <c r="B423" s="6">
        <v>43353</v>
      </c>
      <c r="C423">
        <v>3.56</v>
      </c>
      <c r="D423" s="6">
        <v>48831</v>
      </c>
      <c r="F423">
        <v>128.22898749999999</v>
      </c>
      <c r="G423">
        <v>119.85509816</v>
      </c>
      <c r="H423">
        <v>112.10306446</v>
      </c>
      <c r="I423">
        <v>104.9231499</v>
      </c>
      <c r="J423">
        <v>98.269849500000007</v>
      </c>
      <c r="K423">
        <v>92.101508999999993</v>
      </c>
      <c r="L423">
        <v>86.379980169999996</v>
      </c>
      <c r="M423">
        <v>81.070308589999996</v>
      </c>
      <c r="N423">
        <v>76.140450790000003</v>
      </c>
    </row>
    <row r="424" spans="1:14" x14ac:dyDescent="0.25">
      <c r="A424" t="s">
        <v>458</v>
      </c>
      <c r="B424" s="6">
        <v>43353</v>
      </c>
      <c r="C424">
        <v>3.43</v>
      </c>
      <c r="D424" s="6">
        <v>47004</v>
      </c>
      <c r="F424">
        <v>109.9955094</v>
      </c>
      <c r="G424">
        <v>107.36531152000001</v>
      </c>
      <c r="H424">
        <v>104.81239858000001</v>
      </c>
      <c r="I424">
        <v>102.33403841000001</v>
      </c>
      <c r="J424">
        <v>99.927613339999994</v>
      </c>
      <c r="K424">
        <v>97.590614619999997</v>
      </c>
      <c r="L424">
        <v>95.320637099999999</v>
      </c>
      <c r="M424">
        <v>93.11537423</v>
      </c>
      <c r="N424">
        <v>90.972613359999997</v>
      </c>
    </row>
    <row r="425" spans="1:14" x14ac:dyDescent="0.25">
      <c r="A425" t="s">
        <v>448</v>
      </c>
      <c r="B425" s="6">
        <v>43355</v>
      </c>
      <c r="C425">
        <v>3.41</v>
      </c>
      <c r="D425" s="6">
        <v>46276</v>
      </c>
      <c r="F425">
        <v>101.97258481999999</v>
      </c>
      <c r="G425">
        <v>101.42716105</v>
      </c>
      <c r="H425">
        <v>100.88757952</v>
      </c>
      <c r="I425">
        <v>100.35374653</v>
      </c>
      <c r="J425">
        <v>99.825570400000004</v>
      </c>
      <c r="K425">
        <v>99.302961359999998</v>
      </c>
      <c r="L425">
        <v>98.785831549999997</v>
      </c>
      <c r="M425">
        <v>98.274094959999999</v>
      </c>
      <c r="N425">
        <v>97.767667349999996</v>
      </c>
    </row>
    <row r="426" spans="1:14" x14ac:dyDescent="0.25">
      <c r="A426" t="s">
        <v>523</v>
      </c>
      <c r="B426" s="6">
        <v>43356</v>
      </c>
      <c r="C426">
        <v>3.31</v>
      </c>
      <c r="D426" s="6">
        <v>48835</v>
      </c>
      <c r="F426">
        <v>114.88192814999999</v>
      </c>
      <c r="G426">
        <v>110.56925093</v>
      </c>
      <c r="H426">
        <v>106.48941581</v>
      </c>
      <c r="I426">
        <v>102.62748745</v>
      </c>
      <c r="J426">
        <v>98.969607960000005</v>
      </c>
      <c r="K426">
        <v>95.502911639999994</v>
      </c>
      <c r="L426">
        <v>92.215446999999998</v>
      </c>
      <c r="M426">
        <v>89.096105440000002</v>
      </c>
      <c r="N426">
        <v>86.134555969999994</v>
      </c>
    </row>
    <row r="427" spans="1:14" x14ac:dyDescent="0.25">
      <c r="A427" t="s">
        <v>513</v>
      </c>
      <c r="B427" s="6">
        <v>43356</v>
      </c>
      <c r="C427">
        <v>3.31</v>
      </c>
      <c r="D427" s="6">
        <v>48835</v>
      </c>
      <c r="F427">
        <v>114.88192814999999</v>
      </c>
      <c r="G427">
        <v>110.56925093</v>
      </c>
      <c r="H427">
        <v>106.48941581</v>
      </c>
      <c r="I427">
        <v>102.62748745</v>
      </c>
      <c r="J427">
        <v>98.969607960000005</v>
      </c>
      <c r="K427">
        <v>95.502911639999994</v>
      </c>
      <c r="L427">
        <v>92.215446999999998</v>
      </c>
      <c r="M427">
        <v>89.096105440000002</v>
      </c>
      <c r="N427">
        <v>86.134555969999994</v>
      </c>
    </row>
    <row r="428" spans="1:14" x14ac:dyDescent="0.25">
      <c r="A428" t="s">
        <v>459</v>
      </c>
      <c r="B428" s="6">
        <v>43357</v>
      </c>
      <c r="C428">
        <v>3.48</v>
      </c>
      <c r="D428" s="6">
        <v>47010</v>
      </c>
      <c r="F428">
        <v>110.19118523</v>
      </c>
      <c r="G428">
        <v>107.5411873</v>
      </c>
      <c r="H428">
        <v>104.96939582</v>
      </c>
      <c r="I428">
        <v>102.47303104</v>
      </c>
      <c r="J428">
        <v>100.04943055</v>
      </c>
      <c r="K428">
        <v>97.696043459999999</v>
      </c>
      <c r="L428">
        <v>95.410424919999997</v>
      </c>
      <c r="M428">
        <v>93.190230999999997</v>
      </c>
      <c r="N428">
        <v>91.033213750000002</v>
      </c>
    </row>
    <row r="429" spans="1:14" x14ac:dyDescent="0.25">
      <c r="A429" t="s">
        <v>471</v>
      </c>
      <c r="B429" s="6">
        <v>43357</v>
      </c>
      <c r="C429">
        <v>3.48</v>
      </c>
      <c r="D429" s="6">
        <v>47010</v>
      </c>
      <c r="F429">
        <v>110.19118523</v>
      </c>
      <c r="G429">
        <v>107.5411873</v>
      </c>
      <c r="H429">
        <v>104.96939582</v>
      </c>
      <c r="I429">
        <v>102.47303104</v>
      </c>
      <c r="J429">
        <v>100.04943055</v>
      </c>
      <c r="K429">
        <v>97.696043459999999</v>
      </c>
      <c r="L429">
        <v>95.410424919999997</v>
      </c>
      <c r="M429">
        <v>93.190230999999997</v>
      </c>
      <c r="N429">
        <v>91.033213750000002</v>
      </c>
    </row>
    <row r="430" spans="1:14" x14ac:dyDescent="0.25">
      <c r="A430" t="s">
        <v>514</v>
      </c>
      <c r="B430" s="6">
        <v>43357</v>
      </c>
      <c r="C430">
        <v>3.37</v>
      </c>
      <c r="D430" s="6">
        <v>48836</v>
      </c>
      <c r="F430">
        <v>115.13849198</v>
      </c>
      <c r="G430">
        <v>110.81615092</v>
      </c>
      <c r="H430">
        <v>106.7271767</v>
      </c>
      <c r="I430">
        <v>102.85660008000001</v>
      </c>
      <c r="J430">
        <v>99.190531699999994</v>
      </c>
      <c r="K430">
        <v>95.716076700000002</v>
      </c>
      <c r="L430">
        <v>92.421256499999998</v>
      </c>
      <c r="M430">
        <v>89.294937360000006</v>
      </c>
      <c r="N430">
        <v>86.326764879999999</v>
      </c>
    </row>
    <row r="431" spans="1:14" x14ac:dyDescent="0.25">
      <c r="A431" t="s">
        <v>472</v>
      </c>
      <c r="B431" s="6">
        <v>43363</v>
      </c>
      <c r="C431">
        <v>3.59</v>
      </c>
      <c r="D431" s="6">
        <v>47016</v>
      </c>
      <c r="F431">
        <v>110.5452499</v>
      </c>
      <c r="G431">
        <v>107.87333126</v>
      </c>
      <c r="H431">
        <v>105.28059512999999</v>
      </c>
      <c r="I431">
        <v>102.76421221</v>
      </c>
      <c r="J431">
        <v>100.32147346000001</v>
      </c>
      <c r="K431">
        <v>97.949784059999999</v>
      </c>
      <c r="L431">
        <v>95.646657790000006</v>
      </c>
      <c r="M431">
        <v>93.409711689999995</v>
      </c>
      <c r="N431">
        <v>91.236661010000006</v>
      </c>
    </row>
    <row r="432" spans="1:14" x14ac:dyDescent="0.25">
      <c r="A432" t="s">
        <v>515</v>
      </c>
      <c r="B432" s="6">
        <v>43368</v>
      </c>
      <c r="C432">
        <v>3.41</v>
      </c>
      <c r="D432" s="6">
        <v>47021</v>
      </c>
      <c r="F432">
        <v>105.27099423</v>
      </c>
      <c r="G432">
        <v>103.87355228</v>
      </c>
      <c r="H432">
        <v>102.50818656</v>
      </c>
      <c r="I432">
        <v>101.17389166</v>
      </c>
      <c r="J432">
        <v>99.869702180000004</v>
      </c>
      <c r="K432">
        <v>98.594690810000003</v>
      </c>
      <c r="L432">
        <v>97.347966479999997</v>
      </c>
      <c r="M432">
        <v>96.128672600000002</v>
      </c>
      <c r="N432">
        <v>94.935985489999993</v>
      </c>
    </row>
    <row r="433" spans="1:14" x14ac:dyDescent="0.25">
      <c r="A433" t="s">
        <v>490</v>
      </c>
      <c r="B433" s="6">
        <v>43368</v>
      </c>
      <c r="C433">
        <v>3.28</v>
      </c>
      <c r="D433" s="6">
        <v>47021</v>
      </c>
      <c r="F433">
        <v>105.18769598999999</v>
      </c>
      <c r="G433">
        <v>103.78998754</v>
      </c>
      <c r="H433">
        <v>102.42439059</v>
      </c>
      <c r="I433">
        <v>101.08989773</v>
      </c>
      <c r="J433">
        <v>99.785541730000006</v>
      </c>
      <c r="K433">
        <v>98.510393519999994</v>
      </c>
      <c r="L433">
        <v>97.263560389999995</v>
      </c>
      <c r="M433">
        <v>96.044184229999999</v>
      </c>
      <c r="N433">
        <v>94.851439909999996</v>
      </c>
    </row>
    <row r="434" spans="1:14" x14ac:dyDescent="0.25">
      <c r="A434" t="s">
        <v>449</v>
      </c>
      <c r="B434" s="6">
        <v>43377</v>
      </c>
      <c r="C434">
        <v>3.7</v>
      </c>
      <c r="D434" s="6">
        <v>47030</v>
      </c>
      <c r="F434">
        <v>110.99541487</v>
      </c>
      <c r="G434">
        <v>108.27749799</v>
      </c>
      <c r="H434">
        <v>105.64095441000001</v>
      </c>
      <c r="I434">
        <v>103.08284055</v>
      </c>
      <c r="J434">
        <v>100.60033993</v>
      </c>
      <c r="K434">
        <v>98.190756660000005</v>
      </c>
      <c r="L434">
        <v>95.851509370000002</v>
      </c>
      <c r="M434">
        <v>93.580125499999994</v>
      </c>
      <c r="N434">
        <v>91.374235870000007</v>
      </c>
    </row>
    <row r="435" spans="1:14" x14ac:dyDescent="0.25">
      <c r="A435" t="s">
        <v>524</v>
      </c>
      <c r="B435" s="6">
        <v>43383</v>
      </c>
      <c r="C435">
        <v>3.48</v>
      </c>
      <c r="D435" s="6">
        <v>47766</v>
      </c>
      <c r="F435">
        <v>109.86758408999999</v>
      </c>
      <c r="G435">
        <v>107.28831578</v>
      </c>
      <c r="H435">
        <v>104.80124961999999</v>
      </c>
      <c r="I435">
        <v>102.40230132000001</v>
      </c>
      <c r="J435">
        <v>100.08759812</v>
      </c>
      <c r="K435">
        <v>97.853466229999995</v>
      </c>
      <c r="L435">
        <v>95.696419239999997</v>
      </c>
      <c r="M435">
        <v>93.613147220000002</v>
      </c>
      <c r="N435">
        <v>91.600506600000003</v>
      </c>
    </row>
    <row r="436" spans="1:14" x14ac:dyDescent="0.25">
      <c r="A436" t="s">
        <v>544</v>
      </c>
      <c r="B436" s="6">
        <v>43501</v>
      </c>
      <c r="C436">
        <v>3.69</v>
      </c>
      <c r="D436" s="6">
        <v>47154</v>
      </c>
      <c r="F436">
        <v>112.36939551</v>
      </c>
      <c r="G436">
        <v>109.28098620999999</v>
      </c>
      <c r="H436">
        <v>106.29485898</v>
      </c>
      <c r="I436">
        <v>103.40706290999999</v>
      </c>
      <c r="J436">
        <v>100.61382258</v>
      </c>
      <c r="K436">
        <v>97.911529180000002</v>
      </c>
      <c r="L436">
        <v>95.296732169999999</v>
      </c>
      <c r="M436">
        <v>92.766131400000006</v>
      </c>
      <c r="N436">
        <v>90.316569630000004</v>
      </c>
    </row>
    <row r="437" spans="1:14" x14ac:dyDescent="0.25">
      <c r="A437" t="s">
        <v>541</v>
      </c>
      <c r="B437" s="6">
        <v>43402</v>
      </c>
      <c r="C437">
        <v>3.53</v>
      </c>
      <c r="D437" s="6">
        <v>47053</v>
      </c>
      <c r="F437">
        <v>109.95772956</v>
      </c>
      <c r="G437">
        <v>107.3896601</v>
      </c>
      <c r="H437">
        <v>104.89952637</v>
      </c>
      <c r="I437">
        <v>102.48441103</v>
      </c>
      <c r="J437">
        <v>100.14152933</v>
      </c>
      <c r="K437">
        <v>97.868221869999999</v>
      </c>
      <c r="L437">
        <v>95.661947839999996</v>
      </c>
      <c r="M437">
        <v>93.520278700000006</v>
      </c>
      <c r="N437">
        <v>91.440892259999998</v>
      </c>
    </row>
    <row r="438" spans="1:14" x14ac:dyDescent="0.25">
      <c r="A438" t="s">
        <v>547</v>
      </c>
      <c r="B438" s="6">
        <v>43525</v>
      </c>
      <c r="C438">
        <v>3.77</v>
      </c>
      <c r="D438" s="6">
        <v>47178</v>
      </c>
      <c r="F438">
        <v>112.90336215000001</v>
      </c>
      <c r="G438">
        <v>109.73282815</v>
      </c>
      <c r="H438">
        <v>106.66960465</v>
      </c>
      <c r="I438">
        <v>103.70945261999999</v>
      </c>
      <c r="J438">
        <v>100.84832586</v>
      </c>
      <c r="K438">
        <v>98.082361030000001</v>
      </c>
      <c r="L438">
        <v>95.407868230000005</v>
      </c>
      <c r="M438">
        <v>92.821322120000005</v>
      </c>
      <c r="N438">
        <v>90.319353550000002</v>
      </c>
    </row>
    <row r="439" spans="1:14" x14ac:dyDescent="0.25">
      <c r="A439" t="s">
        <v>451</v>
      </c>
      <c r="B439" s="6">
        <v>43413</v>
      </c>
      <c r="C439">
        <v>3.72</v>
      </c>
      <c r="D439" s="6">
        <v>46335</v>
      </c>
      <c r="F439">
        <v>102.80041206</v>
      </c>
      <c r="G439">
        <v>102.08740817</v>
      </c>
      <c r="H439">
        <v>101.38430585</v>
      </c>
      <c r="I439">
        <v>100.69089959999999</v>
      </c>
      <c r="J439">
        <v>100.00698958</v>
      </c>
      <c r="K439">
        <v>99.332381409999996</v>
      </c>
      <c r="L439">
        <v>98.666885980000004</v>
      </c>
      <c r="M439">
        <v>98.01031931</v>
      </c>
      <c r="N439">
        <v>97.362502309999996</v>
      </c>
    </row>
    <row r="440" spans="1:14" x14ac:dyDescent="0.25">
      <c r="A440" t="s">
        <v>469</v>
      </c>
      <c r="B440" s="6">
        <v>43413</v>
      </c>
      <c r="C440">
        <v>3.72</v>
      </c>
      <c r="D440" s="6">
        <v>46335</v>
      </c>
      <c r="F440">
        <v>102.80041206</v>
      </c>
      <c r="G440">
        <v>102.08740817</v>
      </c>
      <c r="H440">
        <v>101.38430585</v>
      </c>
      <c r="I440">
        <v>100.69089959999999</v>
      </c>
      <c r="J440">
        <v>100.00698958</v>
      </c>
      <c r="K440">
        <v>99.332381409999996</v>
      </c>
      <c r="L440">
        <v>98.666885980000004</v>
      </c>
      <c r="M440">
        <v>98.01031931</v>
      </c>
      <c r="N440">
        <v>97.362502309999996</v>
      </c>
    </row>
    <row r="441" spans="1:14" x14ac:dyDescent="0.25">
      <c r="A441" t="s">
        <v>537</v>
      </c>
      <c r="B441" s="6">
        <v>43445</v>
      </c>
      <c r="C441">
        <v>3.7</v>
      </c>
      <c r="D441" s="6">
        <v>47098</v>
      </c>
      <c r="E441" s="6">
        <v>46083</v>
      </c>
      <c r="F441">
        <v>111.12875625</v>
      </c>
      <c r="G441">
        <v>108.32243387</v>
      </c>
      <c r="H441">
        <v>105.60456327999999</v>
      </c>
      <c r="I441">
        <v>102.97185330000001</v>
      </c>
      <c r="J441">
        <v>100.42115403</v>
      </c>
      <c r="K441">
        <v>97.949449999999999</v>
      </c>
      <c r="L441">
        <v>95.553853619999998</v>
      </c>
      <c r="M441">
        <v>93.231599009999996</v>
      </c>
      <c r="N441">
        <v>90.980036209999994</v>
      </c>
    </row>
    <row r="442" spans="1:14" x14ac:dyDescent="0.25">
      <c r="A442" t="s">
        <v>496</v>
      </c>
      <c r="B442" s="6">
        <v>43448</v>
      </c>
      <c r="C442">
        <v>3.47</v>
      </c>
      <c r="D442" s="6">
        <v>48927</v>
      </c>
      <c r="F442">
        <v>125.57672626999999</v>
      </c>
      <c r="G442">
        <v>117.72011172000001</v>
      </c>
      <c r="H442">
        <v>110.44599967000001</v>
      </c>
      <c r="I442">
        <v>103.70716555</v>
      </c>
      <c r="J442">
        <v>97.460477060000002</v>
      </c>
      <c r="K442">
        <v>91.666518780000004</v>
      </c>
      <c r="L442">
        <v>86.289253070000001</v>
      </c>
      <c r="M442">
        <v>81.295713509999999</v>
      </c>
      <c r="N442">
        <v>76.655727630000001</v>
      </c>
    </row>
    <row r="443" spans="1:14" x14ac:dyDescent="0.25">
      <c r="A443" t="s">
        <v>497</v>
      </c>
      <c r="B443" s="6">
        <v>43452</v>
      </c>
      <c r="C443">
        <v>3.23</v>
      </c>
      <c r="D443" s="6">
        <v>47652</v>
      </c>
      <c r="F443">
        <v>108.40778671</v>
      </c>
      <c r="G443">
        <v>106.04129622000001</v>
      </c>
      <c r="H443">
        <v>103.75439372</v>
      </c>
      <c r="I443">
        <v>101.54373141000001</v>
      </c>
      <c r="J443">
        <v>99.406127549999994</v>
      </c>
      <c r="K443">
        <v>97.338557019999996</v>
      </c>
      <c r="L443">
        <v>95.338142480000002</v>
      </c>
      <c r="M443">
        <v>93.402146079999994</v>
      </c>
      <c r="N443">
        <v>91.527961689999998</v>
      </c>
    </row>
    <row r="444" spans="1:14" x14ac:dyDescent="0.25">
      <c r="A444" t="s">
        <v>546</v>
      </c>
      <c r="B444" s="6">
        <v>43454</v>
      </c>
      <c r="C444">
        <v>3.36</v>
      </c>
      <c r="D444" s="6">
        <v>46374</v>
      </c>
      <c r="F444">
        <v>102.90537474999999</v>
      </c>
      <c r="G444">
        <v>102.08347946000001</v>
      </c>
      <c r="H444">
        <v>101.27471995000001</v>
      </c>
      <c r="I444">
        <v>100.47878279</v>
      </c>
      <c r="J444">
        <v>99.695364429999998</v>
      </c>
      <c r="K444">
        <v>98.924170880000005</v>
      </c>
      <c r="L444">
        <v>98.164917290000005</v>
      </c>
      <c r="M444">
        <v>97.417327599999993</v>
      </c>
      <c r="N444">
        <v>96.681134209999996</v>
      </c>
    </row>
    <row r="445" spans="1:14" x14ac:dyDescent="0.25">
      <c r="A445" t="s">
        <v>516</v>
      </c>
      <c r="B445" s="6">
        <v>43460</v>
      </c>
      <c r="C445">
        <v>2.91</v>
      </c>
      <c r="D445" s="6">
        <v>47113</v>
      </c>
      <c r="F445">
        <v>105.12475797</v>
      </c>
      <c r="G445">
        <v>103.59878249</v>
      </c>
      <c r="H445">
        <v>102.11009002999999</v>
      </c>
      <c r="I445">
        <v>100.65745892</v>
      </c>
      <c r="J445">
        <v>99.239717690000006</v>
      </c>
      <c r="K445">
        <v>97.855742599999999</v>
      </c>
      <c r="L445">
        <v>96.504455239999999</v>
      </c>
      <c r="M445">
        <v>95.184820340000002</v>
      </c>
      <c r="N445">
        <v>93.895843670000005</v>
      </c>
    </row>
    <row r="446" spans="1:14" x14ac:dyDescent="0.25">
      <c r="A446" t="s">
        <v>452</v>
      </c>
      <c r="B446" s="6">
        <v>43461</v>
      </c>
      <c r="C446">
        <v>3.46</v>
      </c>
      <c r="D446" s="6">
        <v>47114</v>
      </c>
      <c r="F446">
        <v>111.25832275</v>
      </c>
      <c r="G446">
        <v>108.29940372</v>
      </c>
      <c r="H446">
        <v>105.43525552</v>
      </c>
      <c r="I446">
        <v>102.66232319</v>
      </c>
      <c r="J446">
        <v>99.977205839999996</v>
      </c>
      <c r="K446">
        <v>97.376648939999995</v>
      </c>
      <c r="L446">
        <v>94.857537179999994</v>
      </c>
      <c r="M446">
        <v>92.416887630000005</v>
      </c>
      <c r="N446">
        <v>90.05184337</v>
      </c>
    </row>
    <row r="447" spans="1:14" x14ac:dyDescent="0.25">
      <c r="A447" t="s">
        <v>534</v>
      </c>
      <c r="B447" s="6">
        <v>43467</v>
      </c>
      <c r="C447">
        <v>2.97</v>
      </c>
      <c r="D447" s="6">
        <v>48947</v>
      </c>
      <c r="F447">
        <v>113.44757393</v>
      </c>
      <c r="G447">
        <v>109.16252836</v>
      </c>
      <c r="H447">
        <v>105.11368481</v>
      </c>
      <c r="I447">
        <v>101.28551602</v>
      </c>
      <c r="J447">
        <v>97.663643570000005</v>
      </c>
      <c r="K447">
        <v>94.234744699999993</v>
      </c>
      <c r="L447">
        <v>90.986467239999996</v>
      </c>
      <c r="M447">
        <v>87.907352029999998</v>
      </c>
      <c r="N447">
        <v>84.986762010000007</v>
      </c>
    </row>
    <row r="448" spans="1:14" x14ac:dyDescent="0.25">
      <c r="A448" t="s">
        <v>533</v>
      </c>
      <c r="B448" s="6">
        <v>43467</v>
      </c>
      <c r="C448">
        <v>2.97</v>
      </c>
      <c r="D448" s="6">
        <v>48947</v>
      </c>
      <c r="F448">
        <v>113.44757393</v>
      </c>
      <c r="G448">
        <v>109.16252836</v>
      </c>
      <c r="H448">
        <v>105.11368481</v>
      </c>
      <c r="I448">
        <v>101.28551602</v>
      </c>
      <c r="J448">
        <v>97.663643579999999</v>
      </c>
      <c r="K448">
        <v>94.234744699999993</v>
      </c>
      <c r="L448">
        <v>90.986467239999996</v>
      </c>
      <c r="M448">
        <v>87.907352029999998</v>
      </c>
      <c r="N448">
        <v>84.986762010000007</v>
      </c>
    </row>
    <row r="449" spans="1:14" x14ac:dyDescent="0.25">
      <c r="A449" t="s">
        <v>538</v>
      </c>
      <c r="B449" s="6">
        <v>43467</v>
      </c>
      <c r="C449">
        <v>2.97</v>
      </c>
      <c r="D449" s="6">
        <v>48947</v>
      </c>
      <c r="F449">
        <v>113.44757392</v>
      </c>
      <c r="G449">
        <v>109.16252836</v>
      </c>
      <c r="H449">
        <v>105.11368481</v>
      </c>
      <c r="I449">
        <v>101.28551602</v>
      </c>
      <c r="J449">
        <v>97.663643570000005</v>
      </c>
      <c r="K449">
        <v>94.234744699999993</v>
      </c>
      <c r="L449">
        <v>90.986467230000002</v>
      </c>
      <c r="M449">
        <v>87.907352029999998</v>
      </c>
      <c r="N449">
        <v>84.986762010000007</v>
      </c>
    </row>
    <row r="450" spans="1:14" x14ac:dyDescent="0.25">
      <c r="A450" t="s">
        <v>539</v>
      </c>
      <c r="B450" s="6">
        <v>43467</v>
      </c>
      <c r="C450">
        <v>2.97</v>
      </c>
      <c r="D450" s="6">
        <v>48947</v>
      </c>
      <c r="F450">
        <v>113.44757393</v>
      </c>
      <c r="G450">
        <v>109.16252836</v>
      </c>
      <c r="H450">
        <v>105.11368481</v>
      </c>
      <c r="I450">
        <v>101.28551602</v>
      </c>
      <c r="J450">
        <v>97.663643570000005</v>
      </c>
      <c r="K450">
        <v>94.234744699999993</v>
      </c>
      <c r="L450">
        <v>90.986467239999996</v>
      </c>
      <c r="M450">
        <v>87.907352029999998</v>
      </c>
      <c r="N450">
        <v>84.986762010000007</v>
      </c>
    </row>
    <row r="451" spans="1:14" x14ac:dyDescent="0.25">
      <c r="A451" t="s">
        <v>462</v>
      </c>
      <c r="B451" s="6">
        <v>43467</v>
      </c>
      <c r="C451">
        <v>3.38</v>
      </c>
      <c r="D451" s="6">
        <v>48947</v>
      </c>
      <c r="F451">
        <v>127.67907545</v>
      </c>
      <c r="G451">
        <v>118.99107198999999</v>
      </c>
      <c r="H451">
        <v>110.97261779999999</v>
      </c>
      <c r="I451">
        <v>103.56834455000001</v>
      </c>
      <c r="J451">
        <v>96.727736160000006</v>
      </c>
      <c r="K451">
        <v>90.4046807</v>
      </c>
      <c r="L451">
        <v>84.557065789999996</v>
      </c>
      <c r="M451">
        <v>79.146412979999994</v>
      </c>
      <c r="N451">
        <v>74.137547280000007</v>
      </c>
    </row>
    <row r="452" spans="1:14" x14ac:dyDescent="0.25">
      <c r="A452" t="s">
        <v>460</v>
      </c>
      <c r="B452" s="6">
        <v>43469</v>
      </c>
      <c r="C452">
        <v>3.37</v>
      </c>
      <c r="D452" s="6">
        <v>47149</v>
      </c>
      <c r="F452">
        <v>111.35370512</v>
      </c>
      <c r="G452">
        <v>108.29589851999999</v>
      </c>
      <c r="H452">
        <v>105.33899751</v>
      </c>
      <c r="I452">
        <v>102.47912134000001</v>
      </c>
      <c r="J452">
        <v>99.712560749999994</v>
      </c>
      <c r="K452">
        <v>97.035769369999997</v>
      </c>
      <c r="L452">
        <v>94.445355620000001</v>
      </c>
      <c r="M452">
        <v>91.938075019999999</v>
      </c>
      <c r="N452">
        <v>89.510822939999997</v>
      </c>
    </row>
    <row r="453" spans="1:14" x14ac:dyDescent="0.25">
      <c r="A453" t="s">
        <v>517</v>
      </c>
      <c r="B453" s="6">
        <v>43469</v>
      </c>
      <c r="C453">
        <v>3.18</v>
      </c>
      <c r="D453" s="6">
        <v>47122</v>
      </c>
      <c r="F453">
        <v>108.9234518</v>
      </c>
      <c r="G453">
        <v>106.37016868000001</v>
      </c>
      <c r="H453">
        <v>103.89708589999999</v>
      </c>
      <c r="I453">
        <v>101.50118025</v>
      </c>
      <c r="J453">
        <v>99.17956126</v>
      </c>
      <c r="K453">
        <v>96.929464479999993</v>
      </c>
      <c r="L453">
        <v>94.748245229999995</v>
      </c>
      <c r="M453">
        <v>92.633372640000005</v>
      </c>
      <c r="N453">
        <v>90.58242405</v>
      </c>
    </row>
    <row r="454" spans="1:14" x14ac:dyDescent="0.25">
      <c r="A454" t="s">
        <v>505</v>
      </c>
      <c r="B454" s="6">
        <v>43469</v>
      </c>
      <c r="C454">
        <v>3.25</v>
      </c>
      <c r="D454" s="6">
        <v>47122</v>
      </c>
      <c r="F454">
        <v>110.37049620000001</v>
      </c>
      <c r="G454">
        <v>107.49157217</v>
      </c>
      <c r="H454">
        <v>104.70642913</v>
      </c>
      <c r="I454">
        <v>102.01147237000001</v>
      </c>
      <c r="J454">
        <v>99.403266239999994</v>
      </c>
      <c r="K454">
        <v>96.878526089999994</v>
      </c>
      <c r="L454">
        <v>94.434110759999996</v>
      </c>
      <c r="M454">
        <v>92.067015369999993</v>
      </c>
      <c r="N454">
        <v>89.774364660000003</v>
      </c>
    </row>
    <row r="455" spans="1:14" x14ac:dyDescent="0.25">
      <c r="A455" t="s">
        <v>461</v>
      </c>
      <c r="B455" s="6">
        <v>43476</v>
      </c>
      <c r="C455">
        <v>3.48</v>
      </c>
      <c r="D455" s="6">
        <v>48955</v>
      </c>
      <c r="F455">
        <v>128.54249433000001</v>
      </c>
      <c r="G455">
        <v>119.79842951000001</v>
      </c>
      <c r="H455">
        <v>111.72922294999999</v>
      </c>
      <c r="I455">
        <v>104.27895839999999</v>
      </c>
      <c r="J455">
        <v>97.396630520000002</v>
      </c>
      <c r="K455">
        <v>91.035690380000005</v>
      </c>
      <c r="L455">
        <v>85.153635089999995</v>
      </c>
      <c r="M455">
        <v>79.711637080000003</v>
      </c>
      <c r="N455">
        <v>74.674209070000003</v>
      </c>
    </row>
    <row r="456" spans="1:14" x14ac:dyDescent="0.25">
      <c r="A456" t="s">
        <v>525</v>
      </c>
      <c r="B456" s="6">
        <v>43483</v>
      </c>
      <c r="C456">
        <v>3.14</v>
      </c>
      <c r="D456" s="6">
        <v>48962</v>
      </c>
      <c r="F456">
        <v>114.70096964</v>
      </c>
      <c r="G456">
        <v>110.21296005000001</v>
      </c>
      <c r="H456">
        <v>105.97653079</v>
      </c>
      <c r="I456">
        <v>101.97497331</v>
      </c>
      <c r="J456">
        <v>98.19282398</v>
      </c>
      <c r="K456">
        <v>94.615762590000003</v>
      </c>
      <c r="L456">
        <v>91.230519770000001</v>
      </c>
      <c r="M456">
        <v>88.024792529999999</v>
      </c>
      <c r="N456">
        <v>84.987167060000004</v>
      </c>
    </row>
    <row r="457" spans="1:14" x14ac:dyDescent="0.25">
      <c r="A457" t="s">
        <v>455</v>
      </c>
      <c r="B457" s="6">
        <v>43487</v>
      </c>
      <c r="C457">
        <v>3.17</v>
      </c>
      <c r="D457" s="6">
        <v>46409</v>
      </c>
      <c r="F457">
        <v>103.19738379</v>
      </c>
      <c r="G457">
        <v>102.27477573</v>
      </c>
      <c r="H457">
        <v>101.36866263</v>
      </c>
      <c r="I457">
        <v>100.47860468</v>
      </c>
      <c r="J457">
        <v>99.6041776</v>
      </c>
      <c r="K457">
        <v>98.744971949999993</v>
      </c>
      <c r="L457">
        <v>97.90059248</v>
      </c>
      <c r="M457">
        <v>97.070657550000007</v>
      </c>
      <c r="N457">
        <v>96.254798510000001</v>
      </c>
    </row>
    <row r="458" spans="1:14" x14ac:dyDescent="0.25">
      <c r="A458" t="s">
        <v>453</v>
      </c>
      <c r="B458" s="6">
        <v>43487</v>
      </c>
      <c r="C458">
        <v>3.29</v>
      </c>
      <c r="D458" s="6">
        <v>47140</v>
      </c>
      <c r="F458">
        <v>111.24226242</v>
      </c>
      <c r="G458">
        <v>108.20622646</v>
      </c>
      <c r="H458">
        <v>105.26972723999999</v>
      </c>
      <c r="I458">
        <v>102.42896223</v>
      </c>
      <c r="J458">
        <v>99.680295749999999</v>
      </c>
      <c r="K458">
        <v>97.020250669999996</v>
      </c>
      <c r="L458">
        <v>94.445500559999999</v>
      </c>
      <c r="M458">
        <v>91.952862289999999</v>
      </c>
      <c r="N458">
        <v>89.539288990000003</v>
      </c>
    </row>
    <row r="459" spans="1:14" x14ac:dyDescent="0.25">
      <c r="A459" t="s">
        <v>506</v>
      </c>
      <c r="B459" s="6">
        <v>43494</v>
      </c>
      <c r="C459">
        <v>3.11</v>
      </c>
      <c r="D459" s="6">
        <v>47147</v>
      </c>
      <c r="F459">
        <v>105.48101739000001</v>
      </c>
      <c r="G459">
        <v>103.90809168</v>
      </c>
      <c r="H459">
        <v>102.37435259</v>
      </c>
      <c r="I459">
        <v>100.87850039</v>
      </c>
      <c r="J459">
        <v>99.41928901</v>
      </c>
      <c r="K459">
        <v>97.995523349999999</v>
      </c>
      <c r="L459">
        <v>96.606056809999998</v>
      </c>
      <c r="M459">
        <v>95.249788929999994</v>
      </c>
      <c r="N459">
        <v>93.92566309</v>
      </c>
    </row>
    <row r="460" spans="1:14" x14ac:dyDescent="0.25">
      <c r="A460" t="s">
        <v>518</v>
      </c>
      <c r="B460" s="6">
        <v>43496</v>
      </c>
      <c r="C460">
        <v>3.48</v>
      </c>
      <c r="D460" s="6">
        <v>48975</v>
      </c>
      <c r="F460">
        <v>125.57742308</v>
      </c>
      <c r="G460">
        <v>117.56625737</v>
      </c>
      <c r="H460">
        <v>110.15881328</v>
      </c>
      <c r="I460">
        <v>103.30539751000001</v>
      </c>
      <c r="J460">
        <v>96.960687539999995</v>
      </c>
      <c r="K460">
        <v>91.083324680000004</v>
      </c>
      <c r="L460">
        <v>85.635546969999993</v>
      </c>
      <c r="M460">
        <v>80.582857970000006</v>
      </c>
      <c r="N460">
        <v>75.893727569999996</v>
      </c>
    </row>
    <row r="461" spans="1:14" x14ac:dyDescent="0.25">
      <c r="A461" t="s">
        <v>454</v>
      </c>
      <c r="B461" s="6">
        <v>43496</v>
      </c>
      <c r="C461">
        <v>3.44</v>
      </c>
      <c r="D461" s="6">
        <v>48974</v>
      </c>
      <c r="F461">
        <v>128.35292623999999</v>
      </c>
      <c r="G461">
        <v>119.56261325</v>
      </c>
      <c r="H461">
        <v>111.45496983</v>
      </c>
      <c r="I461">
        <v>103.97308839</v>
      </c>
      <c r="J461">
        <v>97.065089639999997</v>
      </c>
      <c r="K461">
        <v>90.683654309999994</v>
      </c>
      <c r="L461">
        <v>84.785600729999999</v>
      </c>
      <c r="M461">
        <v>79.331503359999999</v>
      </c>
      <c r="N461">
        <v>74.285348450000001</v>
      </c>
    </row>
    <row r="462" spans="1:14" x14ac:dyDescent="0.25">
      <c r="A462" t="s">
        <v>519</v>
      </c>
      <c r="B462" s="6">
        <v>43496</v>
      </c>
      <c r="C462">
        <v>3.02</v>
      </c>
      <c r="D462" s="6">
        <v>48974</v>
      </c>
      <c r="F462">
        <v>114.16815812</v>
      </c>
      <c r="G462">
        <v>109.70061727</v>
      </c>
      <c r="H462">
        <v>105.48354892</v>
      </c>
      <c r="I462">
        <v>101.50031443</v>
      </c>
      <c r="J462">
        <v>97.735515199999995</v>
      </c>
      <c r="K462">
        <v>94.17489157</v>
      </c>
      <c r="L462">
        <v>90.805230530000003</v>
      </c>
      <c r="M462">
        <v>87.614281579999997</v>
      </c>
      <c r="N462">
        <v>84.590679870000002</v>
      </c>
    </row>
    <row r="463" spans="1:14" x14ac:dyDescent="0.25">
      <c r="A463" t="s">
        <v>507</v>
      </c>
      <c r="B463" s="6">
        <v>43501</v>
      </c>
      <c r="C463">
        <v>3.36</v>
      </c>
      <c r="D463" s="6">
        <v>47154</v>
      </c>
      <c r="F463">
        <v>110.81869922</v>
      </c>
      <c r="G463">
        <v>107.85675684</v>
      </c>
      <c r="H463">
        <v>104.99365496999999</v>
      </c>
      <c r="I463">
        <v>102.22550883</v>
      </c>
      <c r="J463">
        <v>99.548610280000005</v>
      </c>
      <c r="K463">
        <v>96.959418569999997</v>
      </c>
      <c r="L463">
        <v>94.454551760000001</v>
      </c>
      <c r="M463">
        <v>92.03077854</v>
      </c>
      <c r="N463">
        <v>89.685010610000006</v>
      </c>
    </row>
    <row r="464" spans="1:14" x14ac:dyDescent="0.25">
      <c r="A464" t="s">
        <v>526</v>
      </c>
      <c r="B464" s="6">
        <v>43501</v>
      </c>
      <c r="C464">
        <v>3.32</v>
      </c>
      <c r="D464" s="6">
        <v>47154</v>
      </c>
      <c r="F464">
        <v>110.85186035</v>
      </c>
      <c r="G464">
        <v>107.88658384999999</v>
      </c>
      <c r="H464">
        <v>105.02032425</v>
      </c>
      <c r="I464">
        <v>102.24918732</v>
      </c>
      <c r="J464">
        <v>99.569456020000004</v>
      </c>
      <c r="K464">
        <v>96.977581220000005</v>
      </c>
      <c r="L464">
        <v>94.470173110000005</v>
      </c>
      <c r="M464">
        <v>92.043992970000005</v>
      </c>
      <c r="N464">
        <v>89.695945469999998</v>
      </c>
    </row>
    <row r="465" spans="1:14" x14ac:dyDescent="0.25">
      <c r="A465" t="s">
        <v>527</v>
      </c>
      <c r="B465" s="6">
        <v>43501</v>
      </c>
      <c r="C465">
        <v>3.32</v>
      </c>
      <c r="D465" s="6">
        <v>47154</v>
      </c>
      <c r="F465">
        <v>110.85186035</v>
      </c>
      <c r="G465">
        <v>107.88658384999999</v>
      </c>
      <c r="H465">
        <v>105.02032425</v>
      </c>
      <c r="I465">
        <v>102.24918732</v>
      </c>
      <c r="J465">
        <v>99.569456020000004</v>
      </c>
      <c r="K465">
        <v>96.977581220000005</v>
      </c>
      <c r="L465">
        <v>94.470173110000005</v>
      </c>
      <c r="M465">
        <v>92.043992970000005</v>
      </c>
      <c r="N465">
        <v>89.695945469999998</v>
      </c>
    </row>
    <row r="466" spans="1:14" x14ac:dyDescent="0.25">
      <c r="A466" t="s">
        <v>498</v>
      </c>
      <c r="B466" s="6">
        <v>43501</v>
      </c>
      <c r="C466">
        <v>3.32</v>
      </c>
      <c r="D466" s="6">
        <v>47154</v>
      </c>
      <c r="F466">
        <v>110.85186035</v>
      </c>
      <c r="G466">
        <v>107.88658384999999</v>
      </c>
      <c r="H466">
        <v>105.02032425</v>
      </c>
      <c r="I466">
        <v>102.24918732</v>
      </c>
      <c r="J466">
        <v>99.569456020000004</v>
      </c>
      <c r="K466">
        <v>96.977581220000005</v>
      </c>
      <c r="L466">
        <v>94.470173110000005</v>
      </c>
      <c r="M466">
        <v>92.043992970000005</v>
      </c>
      <c r="N466">
        <v>89.695945469999998</v>
      </c>
    </row>
    <row r="467" spans="1:14" x14ac:dyDescent="0.25">
      <c r="A467" t="s">
        <v>499</v>
      </c>
      <c r="B467" s="6">
        <v>43501</v>
      </c>
      <c r="C467">
        <v>3.32</v>
      </c>
      <c r="D467" s="6">
        <v>47154</v>
      </c>
      <c r="F467">
        <v>110.85186035</v>
      </c>
      <c r="G467">
        <v>107.88658384999999</v>
      </c>
      <c r="H467">
        <v>105.02032425</v>
      </c>
      <c r="I467">
        <v>102.24918732</v>
      </c>
      <c r="J467">
        <v>99.569456020000004</v>
      </c>
      <c r="K467">
        <v>96.977581220000005</v>
      </c>
      <c r="L467">
        <v>94.470173110000005</v>
      </c>
      <c r="M467">
        <v>92.043992970000005</v>
      </c>
      <c r="N467">
        <v>89.695945469999998</v>
      </c>
    </row>
    <row r="468" spans="1:14" x14ac:dyDescent="0.25">
      <c r="A468" t="s">
        <v>467</v>
      </c>
      <c r="B468" s="6">
        <v>43521</v>
      </c>
      <c r="C468">
        <v>3.43</v>
      </c>
      <c r="D468" s="6">
        <v>49002</v>
      </c>
      <c r="F468">
        <v>128.49604937000001</v>
      </c>
      <c r="G468">
        <v>119.61301954</v>
      </c>
      <c r="H468">
        <v>111.42649652999999</v>
      </c>
      <c r="I468">
        <v>103.8778573</v>
      </c>
      <c r="J468">
        <v>96.913709510000004</v>
      </c>
      <c r="K468">
        <v>90.485399459999996</v>
      </c>
      <c r="L468">
        <v>84.548568750000001</v>
      </c>
      <c r="M468">
        <v>79.062754429999998</v>
      </c>
      <c r="N468">
        <v>73.991028330000006</v>
      </c>
    </row>
    <row r="469" spans="1:14" x14ac:dyDescent="0.25">
      <c r="A469" t="s">
        <v>473</v>
      </c>
      <c r="B469" s="6">
        <v>43525</v>
      </c>
      <c r="C469">
        <v>3.41</v>
      </c>
      <c r="D469" s="6">
        <v>47178</v>
      </c>
      <c r="F469">
        <v>111.79915289</v>
      </c>
      <c r="G469">
        <v>108.64552537</v>
      </c>
      <c r="H469">
        <v>105.59877869</v>
      </c>
      <c r="I469">
        <v>102.65468828</v>
      </c>
      <c r="J469">
        <v>99.809221789999995</v>
      </c>
      <c r="K469">
        <v>97.058529149999998</v>
      </c>
      <c r="L469">
        <v>94.398933209999996</v>
      </c>
      <c r="M469">
        <v>91.826920830000006</v>
      </c>
      <c r="N469">
        <v>89.339134610000002</v>
      </c>
    </row>
    <row r="470" spans="1:14" x14ac:dyDescent="0.25">
      <c r="A470" t="s">
        <v>500</v>
      </c>
      <c r="B470" s="6">
        <v>43529</v>
      </c>
      <c r="C470">
        <v>3.32</v>
      </c>
      <c r="D470" s="6">
        <v>47182</v>
      </c>
      <c r="F470">
        <v>110.97472019999999</v>
      </c>
      <c r="G470">
        <v>107.93393818</v>
      </c>
      <c r="H470">
        <v>104.99664882</v>
      </c>
      <c r="I470">
        <v>102.15869461</v>
      </c>
      <c r="J470">
        <v>99.416112159999997</v>
      </c>
      <c r="K470">
        <v>96.765121800000003</v>
      </c>
      <c r="L470">
        <v>94.202117770000001</v>
      </c>
      <c r="M470">
        <v>91.723659049999995</v>
      </c>
      <c r="N470">
        <v>89.326460670000003</v>
      </c>
    </row>
    <row r="471" spans="1:14" x14ac:dyDescent="0.25">
      <c r="A471" t="s">
        <v>491</v>
      </c>
      <c r="B471" s="6">
        <v>43529</v>
      </c>
      <c r="C471">
        <v>3.12</v>
      </c>
      <c r="D471" s="6">
        <v>46086</v>
      </c>
      <c r="F471">
        <v>100.32872397</v>
      </c>
      <c r="G471">
        <v>100.22914339</v>
      </c>
      <c r="H471">
        <v>100.12976873</v>
      </c>
      <c r="I471">
        <v>100.03059936</v>
      </c>
      <c r="J471">
        <v>99.931634599999995</v>
      </c>
      <c r="K471">
        <v>99.832873820000003</v>
      </c>
      <c r="L471">
        <v>99.734316359999994</v>
      </c>
      <c r="M471">
        <v>99.635961589999994</v>
      </c>
      <c r="N471">
        <v>99.537808870000006</v>
      </c>
    </row>
    <row r="472" spans="1:14" x14ac:dyDescent="0.25">
      <c r="A472" t="s">
        <v>486</v>
      </c>
      <c r="B472" s="6">
        <v>43532</v>
      </c>
      <c r="C472">
        <v>3.18</v>
      </c>
      <c r="D472" s="6">
        <v>49011</v>
      </c>
      <c r="F472">
        <v>122.13442541000001</v>
      </c>
      <c r="G472">
        <v>114.82115419</v>
      </c>
      <c r="H472">
        <v>108.05300122</v>
      </c>
      <c r="I472">
        <v>101.78515401</v>
      </c>
      <c r="J472">
        <v>95.976756129999998</v>
      </c>
      <c r="K472">
        <v>90.590536240000006</v>
      </c>
      <c r="L472">
        <v>85.592473830000003</v>
      </c>
      <c r="M472">
        <v>80.951498000000001</v>
      </c>
      <c r="N472">
        <v>76.639215539999995</v>
      </c>
    </row>
    <row r="473" spans="1:14" x14ac:dyDescent="0.25">
      <c r="A473" t="s">
        <v>492</v>
      </c>
      <c r="B473" s="6">
        <v>43532</v>
      </c>
      <c r="C473">
        <v>3.18</v>
      </c>
      <c r="D473" s="6">
        <v>49011</v>
      </c>
      <c r="F473">
        <v>122.13442541000001</v>
      </c>
      <c r="G473">
        <v>114.82115419</v>
      </c>
      <c r="H473">
        <v>108.05300122</v>
      </c>
      <c r="I473">
        <v>101.78515401</v>
      </c>
      <c r="J473">
        <v>95.976756129999998</v>
      </c>
      <c r="K473">
        <v>90.590536240000006</v>
      </c>
      <c r="L473">
        <v>85.592473830000003</v>
      </c>
      <c r="M473">
        <v>80.951498000000001</v>
      </c>
      <c r="N473">
        <v>76.639215539999995</v>
      </c>
    </row>
    <row r="474" spans="1:14" x14ac:dyDescent="0.25">
      <c r="A474" t="s">
        <v>529</v>
      </c>
      <c r="B474" s="6">
        <v>43539</v>
      </c>
      <c r="C474">
        <v>2.88</v>
      </c>
      <c r="D474" s="6">
        <v>49018</v>
      </c>
      <c r="F474">
        <v>113.78974273</v>
      </c>
      <c r="G474">
        <v>109.24740754</v>
      </c>
      <c r="H474">
        <v>104.9643756</v>
      </c>
      <c r="I474">
        <v>100.9231315</v>
      </c>
      <c r="J474">
        <v>97.107485550000007</v>
      </c>
      <c r="K474">
        <v>93.502464160000002</v>
      </c>
      <c r="L474">
        <v>90.094209890000002</v>
      </c>
      <c r="M474">
        <v>86.869890400000003</v>
      </c>
      <c r="N474">
        <v>83.817615430000004</v>
      </c>
    </row>
    <row r="475" spans="1:14" x14ac:dyDescent="0.25">
      <c r="A475" t="s">
        <v>501</v>
      </c>
      <c r="B475" s="6">
        <v>43539</v>
      </c>
      <c r="C475">
        <v>2.88</v>
      </c>
      <c r="D475" s="6">
        <v>49018</v>
      </c>
      <c r="F475">
        <v>113.78974273</v>
      </c>
      <c r="G475">
        <v>109.24740753</v>
      </c>
      <c r="H475">
        <v>104.9643756</v>
      </c>
      <c r="I475">
        <v>100.9231315</v>
      </c>
      <c r="J475">
        <v>97.107485550000007</v>
      </c>
      <c r="K475">
        <v>93.502464160000002</v>
      </c>
      <c r="L475">
        <v>90.094209890000002</v>
      </c>
      <c r="M475">
        <v>86.869890400000003</v>
      </c>
      <c r="N475">
        <v>83.817615430000004</v>
      </c>
    </row>
    <row r="476" spans="1:14" x14ac:dyDescent="0.25">
      <c r="A476" t="s">
        <v>509</v>
      </c>
      <c r="B476" s="6">
        <v>43539</v>
      </c>
      <c r="C476">
        <v>2.88</v>
      </c>
      <c r="D476" s="6">
        <v>49018</v>
      </c>
      <c r="F476">
        <v>113.78974273</v>
      </c>
      <c r="G476">
        <v>109.24740753</v>
      </c>
      <c r="H476">
        <v>104.9643756</v>
      </c>
      <c r="I476">
        <v>100.9231315</v>
      </c>
      <c r="J476">
        <v>97.107485550000007</v>
      </c>
      <c r="K476">
        <v>93.502464160000002</v>
      </c>
      <c r="L476">
        <v>90.094209890000002</v>
      </c>
      <c r="M476">
        <v>86.869890400000003</v>
      </c>
      <c r="N476">
        <v>83.817615430000004</v>
      </c>
    </row>
    <row r="477" spans="1:14" x14ac:dyDescent="0.25">
      <c r="A477" t="s">
        <v>487</v>
      </c>
      <c r="B477" s="6">
        <v>43539</v>
      </c>
      <c r="C477">
        <v>2.88</v>
      </c>
      <c r="D477" s="6">
        <v>49018</v>
      </c>
      <c r="F477">
        <v>113.78974273</v>
      </c>
      <c r="G477">
        <v>109.24740754</v>
      </c>
      <c r="H477">
        <v>104.9643756</v>
      </c>
      <c r="I477">
        <v>100.9231315</v>
      </c>
      <c r="J477">
        <v>97.107485550000007</v>
      </c>
      <c r="K477">
        <v>93.502464160000002</v>
      </c>
      <c r="L477">
        <v>90.094209890000002</v>
      </c>
      <c r="M477">
        <v>86.869890400000003</v>
      </c>
      <c r="N477">
        <v>83.817615430000004</v>
      </c>
    </row>
    <row r="478" spans="1:14" x14ac:dyDescent="0.25">
      <c r="A478" t="s">
        <v>510</v>
      </c>
      <c r="B478" s="6">
        <v>43546</v>
      </c>
      <c r="C478">
        <v>2.64</v>
      </c>
      <c r="D478" s="6">
        <v>46101</v>
      </c>
      <c r="F478">
        <v>100.16690788</v>
      </c>
      <c r="G478">
        <v>100.10856067</v>
      </c>
      <c r="H478">
        <v>100.0502967</v>
      </c>
      <c r="I478">
        <v>99.99211579</v>
      </c>
      <c r="J478">
        <v>99.934017760000003</v>
      </c>
      <c r="K478">
        <v>99.87600243</v>
      </c>
      <c r="L478">
        <v>99.818069620000003</v>
      </c>
      <c r="M478">
        <v>99.760219160000005</v>
      </c>
      <c r="N478">
        <v>99.702450870000007</v>
      </c>
    </row>
    <row r="479" spans="1:14" x14ac:dyDescent="0.25">
      <c r="A479" t="s">
        <v>536</v>
      </c>
      <c r="B479" s="6">
        <v>43551</v>
      </c>
      <c r="C479">
        <v>2.9</v>
      </c>
      <c r="D479" s="6">
        <v>49761</v>
      </c>
      <c r="F479">
        <v>115.57491335</v>
      </c>
      <c r="G479">
        <v>110.12328982</v>
      </c>
      <c r="H479">
        <v>105.04142917999999</v>
      </c>
      <c r="I479">
        <v>100.29976628</v>
      </c>
      <c r="J479">
        <v>95.87136692</v>
      </c>
      <c r="K479">
        <v>91.731673970000003</v>
      </c>
      <c r="L479">
        <v>87.858279640000006</v>
      </c>
      <c r="M479">
        <v>84.230721169999995</v>
      </c>
      <c r="N479">
        <v>80.830297189999996</v>
      </c>
    </row>
    <row r="480" spans="1:14" x14ac:dyDescent="0.25">
      <c r="A480" t="s">
        <v>474</v>
      </c>
      <c r="B480" s="6">
        <v>43557</v>
      </c>
      <c r="C480">
        <v>2.9</v>
      </c>
      <c r="D480" s="6">
        <v>47210</v>
      </c>
      <c r="F480">
        <v>110.75088434</v>
      </c>
      <c r="G480">
        <v>107.51848762</v>
      </c>
      <c r="H480">
        <v>104.39822808</v>
      </c>
      <c r="I480">
        <v>101.38556237</v>
      </c>
      <c r="J480">
        <v>98.476160149999998</v>
      </c>
      <c r="K480">
        <v>95.665892650000004</v>
      </c>
      <c r="L480">
        <v>92.950821869999999</v>
      </c>
      <c r="M480">
        <v>90.3271905</v>
      </c>
      <c r="N480">
        <v>87.79141242</v>
      </c>
    </row>
    <row r="481" spans="1:14" x14ac:dyDescent="0.25">
      <c r="A481" t="s">
        <v>508</v>
      </c>
      <c r="B481" s="6">
        <v>43557</v>
      </c>
      <c r="C481">
        <v>2.77</v>
      </c>
      <c r="D481" s="6">
        <v>48306</v>
      </c>
      <c r="F481">
        <v>112.76061620999999</v>
      </c>
      <c r="G481">
        <v>108.45811843</v>
      </c>
      <c r="H481">
        <v>104.38681629</v>
      </c>
      <c r="I481">
        <v>100.53228854</v>
      </c>
      <c r="J481">
        <v>96.881114949999997</v>
      </c>
      <c r="K481">
        <v>93.420800290000003</v>
      </c>
      <c r="L481">
        <v>90.13970467</v>
      </c>
      <c r="M481">
        <v>87.026979490000002</v>
      </c>
      <c r="N481">
        <v>84.072508619999994</v>
      </c>
    </row>
    <row r="482" spans="1:14" x14ac:dyDescent="0.25">
      <c r="A482" t="s">
        <v>520</v>
      </c>
      <c r="B482" s="6">
        <v>43558</v>
      </c>
      <c r="C482">
        <v>3.08</v>
      </c>
      <c r="D482" s="6">
        <v>47211</v>
      </c>
      <c r="F482">
        <v>110.69006315</v>
      </c>
      <c r="G482">
        <v>107.52862672000001</v>
      </c>
      <c r="H482">
        <v>104.47751746</v>
      </c>
      <c r="I482">
        <v>101.53219736</v>
      </c>
      <c r="J482">
        <v>98.688346050000007</v>
      </c>
      <c r="K482">
        <v>95.941848739999998</v>
      </c>
      <c r="L482">
        <v>93.288784910000004</v>
      </c>
      <c r="M482">
        <v>90.725417719999996</v>
      </c>
      <c r="N482">
        <v>88.248184089999995</v>
      </c>
    </row>
    <row r="483" spans="1:14" x14ac:dyDescent="0.25">
      <c r="A483" t="s">
        <v>530</v>
      </c>
      <c r="B483" s="6">
        <v>43558</v>
      </c>
      <c r="C483">
        <v>3.05</v>
      </c>
      <c r="D483" s="6">
        <v>47211</v>
      </c>
      <c r="F483">
        <v>110.39054637</v>
      </c>
      <c r="G483">
        <v>107.29278795</v>
      </c>
      <c r="H483">
        <v>104.30252795</v>
      </c>
      <c r="I483">
        <v>101.41535697</v>
      </c>
      <c r="J483">
        <v>98.627076720000005</v>
      </c>
      <c r="K483">
        <v>95.933688380000007</v>
      </c>
      <c r="L483">
        <v>93.331381570000005</v>
      </c>
      <c r="M483">
        <v>90.816524139999999</v>
      </c>
      <c r="N483">
        <v>88.385652530000002</v>
      </c>
    </row>
    <row r="484" spans="1:14" x14ac:dyDescent="0.25">
      <c r="A484" t="s">
        <v>521</v>
      </c>
      <c r="B484" s="6">
        <v>43558</v>
      </c>
      <c r="C484">
        <v>3.05</v>
      </c>
      <c r="D484" s="6">
        <v>47211</v>
      </c>
      <c r="F484">
        <v>110.39054637</v>
      </c>
      <c r="G484">
        <v>107.29278795</v>
      </c>
      <c r="H484">
        <v>104.30252795</v>
      </c>
      <c r="I484">
        <v>101.41535697</v>
      </c>
      <c r="J484">
        <v>98.627076720000005</v>
      </c>
      <c r="K484">
        <v>95.933688380000007</v>
      </c>
      <c r="L484">
        <v>93.331381570000005</v>
      </c>
      <c r="M484">
        <v>90.816524139999999</v>
      </c>
      <c r="N484">
        <v>88.385652530000002</v>
      </c>
    </row>
    <row r="485" spans="1:14" x14ac:dyDescent="0.25">
      <c r="A485" t="s">
        <v>502</v>
      </c>
      <c r="B485" s="6">
        <v>43559</v>
      </c>
      <c r="C485">
        <v>2.88</v>
      </c>
      <c r="D485" s="6">
        <v>46115</v>
      </c>
      <c r="F485">
        <v>100.53719205</v>
      </c>
      <c r="G485">
        <v>100.35953293</v>
      </c>
      <c r="H485">
        <v>100.18250469</v>
      </c>
      <c r="I485">
        <v>100.00610397</v>
      </c>
      <c r="J485">
        <v>99.830327429999997</v>
      </c>
      <c r="K485">
        <v>99.655171749999994</v>
      </c>
      <c r="L485">
        <v>99.480633650000001</v>
      </c>
      <c r="M485">
        <v>99.306709839999996</v>
      </c>
      <c r="N485">
        <v>99.133397099999996</v>
      </c>
    </row>
    <row r="486" spans="1:14" x14ac:dyDescent="0.25">
      <c r="A486" t="s">
        <v>457</v>
      </c>
      <c r="B486" s="6">
        <v>43564</v>
      </c>
      <c r="C486">
        <v>2.91</v>
      </c>
      <c r="D486" s="6">
        <v>47217</v>
      </c>
      <c r="F486">
        <v>110.84867379000001</v>
      </c>
      <c r="G486">
        <v>107.59456651000001</v>
      </c>
      <c r="H486">
        <v>104.45389594</v>
      </c>
      <c r="I486">
        <v>101.42204148</v>
      </c>
      <c r="J486">
        <v>98.494600599999998</v>
      </c>
      <c r="K486">
        <v>95.667376970000007</v>
      </c>
      <c r="L486">
        <v>92.936369440000007</v>
      </c>
      <c r="M486">
        <v>90.297761510000001</v>
      </c>
      <c r="N486">
        <v>87.74791166</v>
      </c>
    </row>
    <row r="487" spans="1:14" x14ac:dyDescent="0.25">
      <c r="A487" t="s">
        <v>548</v>
      </c>
      <c r="B487" s="6">
        <v>43581</v>
      </c>
      <c r="C487">
        <v>2.91</v>
      </c>
      <c r="D487" s="6">
        <v>46197</v>
      </c>
      <c r="F487">
        <v>100.98760437999999</v>
      </c>
      <c r="G487">
        <v>100.66467240999999</v>
      </c>
      <c r="H487">
        <v>100.34380951999999</v>
      </c>
      <c r="I487">
        <v>100.02499584</v>
      </c>
      <c r="J487">
        <v>99.708211739999996</v>
      </c>
      <c r="K487">
        <v>99.39343787</v>
      </c>
      <c r="L487">
        <v>99.080655100000001</v>
      </c>
      <c r="M487">
        <v>98.769844559999996</v>
      </c>
      <c r="N487">
        <v>98.460987599999996</v>
      </c>
    </row>
    <row r="488" spans="1:14" x14ac:dyDescent="0.25">
      <c r="A488" t="s">
        <v>531</v>
      </c>
      <c r="B488" s="6">
        <v>43586</v>
      </c>
      <c r="C488">
        <v>2.78</v>
      </c>
      <c r="D488" s="6">
        <v>47239</v>
      </c>
      <c r="F488">
        <v>105.43176724999999</v>
      </c>
      <c r="G488">
        <v>103.69073983</v>
      </c>
      <c r="H488">
        <v>101.99649096</v>
      </c>
      <c r="I488">
        <v>100.34737923</v>
      </c>
      <c r="J488">
        <v>98.74183386</v>
      </c>
      <c r="K488">
        <v>97.178351030000002</v>
      </c>
      <c r="L488">
        <v>95.655490540000002</v>
      </c>
      <c r="M488">
        <v>94.171872559999997</v>
      </c>
      <c r="N488">
        <v>92.726174689999993</v>
      </c>
    </row>
    <row r="489" spans="1:14" x14ac:dyDescent="0.25">
      <c r="A489" t="s">
        <v>493</v>
      </c>
      <c r="B489" s="6">
        <v>43587</v>
      </c>
      <c r="C489">
        <v>2.87</v>
      </c>
      <c r="D489" s="6">
        <v>46143</v>
      </c>
      <c r="F489">
        <v>100.77759555999999</v>
      </c>
      <c r="G489">
        <v>100.51952899</v>
      </c>
      <c r="H489">
        <v>100.26278247</v>
      </c>
      <c r="I489">
        <v>100.00734591</v>
      </c>
      <c r="J489">
        <v>99.753209350000006</v>
      </c>
      <c r="K489">
        <v>99.500362879999997</v>
      </c>
      <c r="L489">
        <v>99.248796749999997</v>
      </c>
      <c r="M489">
        <v>98.998501250000004</v>
      </c>
      <c r="N489">
        <v>98.749466810000001</v>
      </c>
    </row>
    <row r="490" spans="1:14" x14ac:dyDescent="0.25">
      <c r="A490" t="s">
        <v>503</v>
      </c>
      <c r="B490" s="6">
        <v>43591</v>
      </c>
      <c r="C490">
        <v>3.03</v>
      </c>
      <c r="D490" s="6">
        <v>47242</v>
      </c>
      <c r="F490">
        <v>110.79735988</v>
      </c>
      <c r="G490">
        <v>107.55371699</v>
      </c>
      <c r="H490">
        <v>104.42577987999999</v>
      </c>
      <c r="I490">
        <v>101.40869364</v>
      </c>
      <c r="J490">
        <v>98.497840789999998</v>
      </c>
      <c r="K490">
        <v>95.688827790000005</v>
      </c>
      <c r="L490">
        <v>92.977472550000002</v>
      </c>
      <c r="M490">
        <v>90.35979261</v>
      </c>
      <c r="N490">
        <v>87.831994129999998</v>
      </c>
    </row>
    <row r="491" spans="1:14" x14ac:dyDescent="0.25">
      <c r="A491" t="s">
        <v>511</v>
      </c>
      <c r="B491" s="6">
        <v>43595</v>
      </c>
      <c r="C491">
        <v>2.58</v>
      </c>
      <c r="D491" s="6">
        <v>46150</v>
      </c>
      <c r="F491">
        <v>100.46846891</v>
      </c>
      <c r="G491">
        <v>100.29963558</v>
      </c>
      <c r="H491">
        <v>100.13145685000001</v>
      </c>
      <c r="I491">
        <v>99.963928550000006</v>
      </c>
      <c r="J491">
        <v>99.797046570000006</v>
      </c>
      <c r="K491">
        <v>99.630806820000004</v>
      </c>
      <c r="L491">
        <v>99.465205249999997</v>
      </c>
      <c r="M491">
        <v>99.300237839999994</v>
      </c>
      <c r="N491">
        <v>99.135900629999995</v>
      </c>
    </row>
    <row r="492" spans="1:14" x14ac:dyDescent="0.25">
      <c r="A492" t="s">
        <v>528</v>
      </c>
      <c r="B492" s="6">
        <v>43600</v>
      </c>
      <c r="C492">
        <v>2.82</v>
      </c>
      <c r="D492" s="6">
        <v>47164</v>
      </c>
      <c r="F492">
        <v>109.64244246</v>
      </c>
      <c r="G492">
        <v>106.62315828</v>
      </c>
      <c r="H492">
        <v>103.70600503999999</v>
      </c>
      <c r="I492">
        <v>100.88692518000001</v>
      </c>
      <c r="J492">
        <v>98.162047689999994</v>
      </c>
      <c r="K492">
        <v>95.527678190000003</v>
      </c>
      <c r="L492">
        <v>92.980289819999996</v>
      </c>
      <c r="M492">
        <v>90.516514430000001</v>
      </c>
      <c r="N492">
        <v>88.133134530000007</v>
      </c>
    </row>
    <row r="493" spans="1:14" x14ac:dyDescent="0.25">
      <c r="A493" t="s">
        <v>540</v>
      </c>
      <c r="B493" s="6">
        <v>43605</v>
      </c>
      <c r="C493">
        <v>2.39</v>
      </c>
      <c r="D493" s="6">
        <v>46162</v>
      </c>
      <c r="F493">
        <v>100.42556415999999</v>
      </c>
      <c r="G493">
        <v>100.26513267999999</v>
      </c>
      <c r="H493">
        <v>100.10528213000001</v>
      </c>
      <c r="I493">
        <v>99.946009090000004</v>
      </c>
      <c r="J493">
        <v>99.787310149999996</v>
      </c>
      <c r="K493">
        <v>99.629181939999995</v>
      </c>
      <c r="L493">
        <v>99.471621119999995</v>
      </c>
      <c r="M493">
        <v>99.314624370000004</v>
      </c>
      <c r="N493">
        <v>99.1581884</v>
      </c>
    </row>
    <row r="494" spans="1:14" x14ac:dyDescent="0.25">
      <c r="A494" t="s">
        <v>522</v>
      </c>
      <c r="B494" s="6">
        <v>43614</v>
      </c>
      <c r="C494">
        <v>2.46</v>
      </c>
      <c r="D494" s="6">
        <v>46171</v>
      </c>
      <c r="F494">
        <v>100.44821063000001</v>
      </c>
      <c r="G494">
        <v>100.27941135</v>
      </c>
      <c r="H494">
        <v>100.11126652</v>
      </c>
      <c r="I494">
        <v>99.943772010000004</v>
      </c>
      <c r="J494">
        <v>99.776923670000002</v>
      </c>
      <c r="K494">
        <v>99.610717440000002</v>
      </c>
      <c r="L494">
        <v>99.445149259999994</v>
      </c>
      <c r="M494">
        <v>99.280215119999994</v>
      </c>
      <c r="N494">
        <v>99.115911049999994</v>
      </c>
    </row>
    <row r="495" spans="1:14" x14ac:dyDescent="0.25">
      <c r="A495" t="s">
        <v>456</v>
      </c>
      <c r="B495" s="6">
        <v>43616</v>
      </c>
      <c r="C495">
        <v>2.61</v>
      </c>
      <c r="D495" s="6">
        <v>47269</v>
      </c>
      <c r="F495">
        <v>110.33060620000001</v>
      </c>
      <c r="G495">
        <v>106.93803188</v>
      </c>
      <c r="H495">
        <v>103.66821419999999</v>
      </c>
      <c r="I495">
        <v>100.51594992</v>
      </c>
      <c r="J495">
        <v>97.476293339999998</v>
      </c>
      <c r="K495">
        <v>94.544541499999994</v>
      </c>
      <c r="L495">
        <v>91.716220340000007</v>
      </c>
      <c r="M495">
        <v>88.98707177</v>
      </c>
      <c r="N495">
        <v>86.353041610000005</v>
      </c>
    </row>
    <row r="496" spans="1:14" x14ac:dyDescent="0.25">
      <c r="A496" t="s">
        <v>466</v>
      </c>
      <c r="B496" s="6">
        <v>43616</v>
      </c>
      <c r="C496">
        <v>2.82</v>
      </c>
      <c r="D496" s="6">
        <v>49095</v>
      </c>
      <c r="F496">
        <v>123.99598422</v>
      </c>
      <c r="G496">
        <v>115.02916207</v>
      </c>
      <c r="H496">
        <v>106.78903287</v>
      </c>
      <c r="I496">
        <v>99.212599519999998</v>
      </c>
      <c r="J496">
        <v>92.242650310000002</v>
      </c>
      <c r="K496">
        <v>85.827198280000005</v>
      </c>
      <c r="L496">
        <v>79.91897779</v>
      </c>
      <c r="M496">
        <v>74.474992159999999</v>
      </c>
      <c r="N496">
        <v>69.456106910000003</v>
      </c>
    </row>
    <row r="497" spans="1:14" x14ac:dyDescent="0.25">
      <c r="A497" t="s">
        <v>532</v>
      </c>
      <c r="B497" s="6">
        <v>43621</v>
      </c>
      <c r="C497">
        <v>2.4700000000000002</v>
      </c>
      <c r="D497" s="6">
        <v>46178</v>
      </c>
      <c r="F497">
        <v>100.92340427000001</v>
      </c>
      <c r="G497">
        <v>100.57154421</v>
      </c>
      <c r="H497">
        <v>100.22214445</v>
      </c>
      <c r="I497">
        <v>99.875179180000003</v>
      </c>
      <c r="J497">
        <v>99.530622969999996</v>
      </c>
      <c r="K497">
        <v>99.188450720000006</v>
      </c>
      <c r="L497">
        <v>98.848637690000004</v>
      </c>
      <c r="M497">
        <v>98.511159500000005</v>
      </c>
      <c r="N497">
        <v>98.175992070000007</v>
      </c>
    </row>
    <row r="498" spans="1:14" x14ac:dyDescent="0.25">
      <c r="A498" t="s">
        <v>488</v>
      </c>
      <c r="B498" s="6">
        <v>43621</v>
      </c>
      <c r="C498">
        <v>2.64</v>
      </c>
      <c r="D498" s="6">
        <v>47274</v>
      </c>
      <c r="F498">
        <v>109.93539689000001</v>
      </c>
      <c r="G498">
        <v>106.62963928000001</v>
      </c>
      <c r="H498">
        <v>103.44453179999999</v>
      </c>
      <c r="I498">
        <v>100.37501349999999</v>
      </c>
      <c r="J498">
        <v>97.416263229999998</v>
      </c>
      <c r="K498">
        <v>94.563686950000005</v>
      </c>
      <c r="L498">
        <v>91.812905760000007</v>
      </c>
      <c r="M498">
        <v>89.159744660000001</v>
      </c>
      <c r="N498">
        <v>86.600221970000007</v>
      </c>
    </row>
    <row r="499" spans="1:14" x14ac:dyDescent="0.25">
      <c r="A499" t="s">
        <v>512</v>
      </c>
      <c r="B499" s="6">
        <v>43621</v>
      </c>
      <c r="C499">
        <v>2.64</v>
      </c>
      <c r="D499" s="6">
        <v>47274</v>
      </c>
      <c r="F499">
        <v>109.93539689000001</v>
      </c>
      <c r="G499">
        <v>106.62963928000001</v>
      </c>
      <c r="H499">
        <v>103.44453179999999</v>
      </c>
      <c r="I499">
        <v>100.37501349999999</v>
      </c>
      <c r="J499">
        <v>97.416263229999998</v>
      </c>
      <c r="K499">
        <v>94.563686950000005</v>
      </c>
      <c r="L499">
        <v>91.812905760000007</v>
      </c>
      <c r="M499">
        <v>89.159744660000001</v>
      </c>
      <c r="N499">
        <v>86.600221970000007</v>
      </c>
    </row>
    <row r="500" spans="1:14" x14ac:dyDescent="0.25">
      <c r="A500" t="s">
        <v>489</v>
      </c>
      <c r="B500" s="6">
        <v>43621</v>
      </c>
      <c r="C500">
        <v>2.64</v>
      </c>
      <c r="D500" s="6">
        <v>47274</v>
      </c>
      <c r="F500">
        <v>109.93539689000001</v>
      </c>
      <c r="G500">
        <v>106.62963928000001</v>
      </c>
      <c r="H500">
        <v>103.44453179999999</v>
      </c>
      <c r="I500">
        <v>100.37501349999999</v>
      </c>
      <c r="J500">
        <v>97.416263229999998</v>
      </c>
      <c r="K500">
        <v>94.563686950000005</v>
      </c>
      <c r="L500">
        <v>91.812905760000007</v>
      </c>
      <c r="M500">
        <v>89.159744660000001</v>
      </c>
      <c r="N500">
        <v>86.600221970000007</v>
      </c>
    </row>
    <row r="501" spans="1:14" x14ac:dyDescent="0.25">
      <c r="A501" t="s">
        <v>494</v>
      </c>
      <c r="B501" s="6">
        <v>43621</v>
      </c>
      <c r="C501">
        <v>2.64</v>
      </c>
      <c r="D501" s="6">
        <v>47274</v>
      </c>
      <c r="F501">
        <v>109.93539689000001</v>
      </c>
      <c r="G501">
        <v>106.62963928000001</v>
      </c>
      <c r="H501">
        <v>103.44453179999999</v>
      </c>
      <c r="I501">
        <v>100.37501349999999</v>
      </c>
      <c r="J501">
        <v>97.416263229999998</v>
      </c>
      <c r="K501">
        <v>94.563686950000005</v>
      </c>
      <c r="L501">
        <v>91.812905760000007</v>
      </c>
      <c r="M501">
        <v>89.159744660000001</v>
      </c>
      <c r="N501">
        <v>86.600221970000007</v>
      </c>
    </row>
    <row r="502" spans="1:14" x14ac:dyDescent="0.25">
      <c r="A502" t="s">
        <v>463</v>
      </c>
      <c r="B502" s="6">
        <v>43622</v>
      </c>
      <c r="C502">
        <v>2.5099999999999998</v>
      </c>
      <c r="D502" s="6">
        <v>46178</v>
      </c>
      <c r="F502">
        <v>100.72712401</v>
      </c>
      <c r="G502">
        <v>100.45728416999999</v>
      </c>
      <c r="H502">
        <v>100.18889417</v>
      </c>
      <c r="I502">
        <v>99.921942310000006</v>
      </c>
      <c r="J502">
        <v>99.656417009999998</v>
      </c>
      <c r="K502">
        <v>99.392306820000002</v>
      </c>
      <c r="L502">
        <v>99.129600409999995</v>
      </c>
      <c r="M502">
        <v>98.868286569999995</v>
      </c>
      <c r="N502">
        <v>98.608354210000002</v>
      </c>
    </row>
    <row r="503" spans="1:14" x14ac:dyDescent="0.25">
      <c r="A503" t="s">
        <v>475</v>
      </c>
      <c r="B503" s="6">
        <v>43622</v>
      </c>
      <c r="C503">
        <v>2.74</v>
      </c>
      <c r="D503" s="6">
        <v>47275</v>
      </c>
      <c r="F503">
        <v>110.57228775999999</v>
      </c>
      <c r="G503">
        <v>107.16454203000001</v>
      </c>
      <c r="H503">
        <v>103.88046092</v>
      </c>
      <c r="I503">
        <v>100.71481609999999</v>
      </c>
      <c r="J503">
        <v>97.662635499999993</v>
      </c>
      <c r="K503">
        <v>94.719188840000001</v>
      </c>
      <c r="L503">
        <v>91.879974039999993</v>
      </c>
      <c r="M503">
        <v>89.140704580000005</v>
      </c>
      <c r="N503">
        <v>86.497297570000001</v>
      </c>
    </row>
    <row r="504" spans="1:14" x14ac:dyDescent="0.25">
      <c r="A504" t="s">
        <v>464</v>
      </c>
      <c r="B504" s="6">
        <v>43622</v>
      </c>
      <c r="C504">
        <v>2.96</v>
      </c>
      <c r="D504" s="6">
        <v>49101</v>
      </c>
      <c r="F504">
        <v>124.56642932</v>
      </c>
      <c r="G504">
        <v>115.58893526999999</v>
      </c>
      <c r="H504">
        <v>107.33859176999999</v>
      </c>
      <c r="I504">
        <v>99.752377940000002</v>
      </c>
      <c r="J504">
        <v>92.773056530000005</v>
      </c>
      <c r="K504">
        <v>86.348614299999994</v>
      </c>
      <c r="L504">
        <v>80.431759360000001</v>
      </c>
      <c r="M504">
        <v>74.979469320000007</v>
      </c>
      <c r="N504">
        <v>69.952584979999997</v>
      </c>
    </row>
    <row r="505" spans="1:14" x14ac:dyDescent="0.25">
      <c r="A505" t="s">
        <v>504</v>
      </c>
      <c r="B505" s="6">
        <v>43636</v>
      </c>
      <c r="C505">
        <v>2.1</v>
      </c>
      <c r="D505" s="6">
        <v>47289</v>
      </c>
      <c r="F505">
        <v>104.57097177999999</v>
      </c>
      <c r="G505">
        <v>102.79690524999999</v>
      </c>
      <c r="H505">
        <v>101.07153907</v>
      </c>
      <c r="I505">
        <v>99.393134770000003</v>
      </c>
      <c r="J505">
        <v>97.760029680000002</v>
      </c>
      <c r="K505">
        <v>96.170633069999994</v>
      </c>
      <c r="L505">
        <v>94.623422399999995</v>
      </c>
      <c r="M505">
        <v>93.116939900000006</v>
      </c>
      <c r="N505">
        <v>91.649789260000006</v>
      </c>
    </row>
    <row r="506" spans="1:14" x14ac:dyDescent="0.25">
      <c r="A506" t="s">
        <v>465</v>
      </c>
      <c r="B506" s="6">
        <v>43641</v>
      </c>
      <c r="C506">
        <v>2.4700000000000002</v>
      </c>
      <c r="D506" s="6">
        <v>46563</v>
      </c>
      <c r="F506">
        <v>103.87704730999999</v>
      </c>
      <c r="G506">
        <v>102.53451619000001</v>
      </c>
      <c r="H506">
        <v>101.21737220999999</v>
      </c>
      <c r="I506">
        <v>99.924926049999996</v>
      </c>
      <c r="J506">
        <v>98.656513439999998</v>
      </c>
      <c r="K506">
        <v>97.411493969999995</v>
      </c>
      <c r="L506">
        <v>96.189250009999995</v>
      </c>
      <c r="M506">
        <v>94.989185699999993</v>
      </c>
      <c r="N506">
        <v>93.810725989999995</v>
      </c>
    </row>
    <row r="507" spans="1:14" x14ac:dyDescent="0.25">
      <c r="A507" t="s">
        <v>535</v>
      </c>
      <c r="B507" s="6">
        <v>43644</v>
      </c>
      <c r="C507">
        <v>2.2799999999999998</v>
      </c>
      <c r="D507" s="6">
        <v>49123</v>
      </c>
      <c r="F507">
        <v>111.04991065999999</v>
      </c>
      <c r="G507">
        <v>106.61520175</v>
      </c>
      <c r="H507">
        <v>102.43699538</v>
      </c>
      <c r="I507">
        <v>98.497671909999994</v>
      </c>
      <c r="J507">
        <v>94.780969490000004</v>
      </c>
      <c r="K507">
        <v>91.271869649999999</v>
      </c>
      <c r="L507">
        <v>87.956493359999996</v>
      </c>
      <c r="M507">
        <v>84.82200632</v>
      </c>
      <c r="N507">
        <v>81.856532880000003</v>
      </c>
    </row>
    <row r="508" spans="1:14" x14ac:dyDescent="0.25">
      <c r="A508" t="s">
        <v>558</v>
      </c>
      <c r="B508" s="6">
        <v>43648</v>
      </c>
      <c r="C508">
        <v>2.69</v>
      </c>
      <c r="D508" s="6">
        <v>50952</v>
      </c>
      <c r="F508">
        <v>124.75407779</v>
      </c>
      <c r="G508">
        <v>113.48215715000001</v>
      </c>
      <c r="H508">
        <v>103.48632447999999</v>
      </c>
      <c r="I508">
        <v>94.608492100000007</v>
      </c>
      <c r="J508">
        <v>86.711294879999997</v>
      </c>
      <c r="K508">
        <v>79.67525397</v>
      </c>
      <c r="L508">
        <v>73.396343160000001</v>
      </c>
      <c r="M508">
        <v>67.783898890000003</v>
      </c>
      <c r="N508">
        <v>62.758823659999997</v>
      </c>
    </row>
    <row r="509" spans="1:14" x14ac:dyDescent="0.25">
      <c r="A509" t="s">
        <v>556</v>
      </c>
      <c r="B509" s="6">
        <v>43648</v>
      </c>
      <c r="C509">
        <v>2.69</v>
      </c>
      <c r="D509" s="6">
        <v>50952</v>
      </c>
      <c r="F509">
        <v>124.75407779</v>
      </c>
      <c r="G509">
        <v>113.48215715000001</v>
      </c>
      <c r="H509">
        <v>103.48632447999999</v>
      </c>
      <c r="I509">
        <v>94.608492100000007</v>
      </c>
      <c r="J509">
        <v>86.711294879999997</v>
      </c>
      <c r="K509">
        <v>79.67525397</v>
      </c>
      <c r="L509">
        <v>73.396343160000001</v>
      </c>
      <c r="M509">
        <v>67.783898890000003</v>
      </c>
      <c r="N509">
        <v>62.758823659999997</v>
      </c>
    </row>
    <row r="510" spans="1:14" x14ac:dyDescent="0.25">
      <c r="A510" t="s">
        <v>552</v>
      </c>
      <c r="B510" s="6">
        <v>43649</v>
      </c>
      <c r="C510">
        <v>2.33</v>
      </c>
      <c r="D510" s="6">
        <v>46146</v>
      </c>
      <c r="F510">
        <v>100.45417234</v>
      </c>
      <c r="G510">
        <v>100.27352706000001</v>
      </c>
      <c r="H510">
        <v>100.09353637</v>
      </c>
      <c r="I510">
        <v>99.914196709999999</v>
      </c>
      <c r="J510">
        <v>99.735504500000005</v>
      </c>
      <c r="K510">
        <v>99.557456250000001</v>
      </c>
      <c r="L510">
        <v>99.380048430000002</v>
      </c>
      <c r="M510">
        <v>99.203277580000005</v>
      </c>
      <c r="N510">
        <v>99.027140250000002</v>
      </c>
    </row>
    <row r="511" spans="1:14" x14ac:dyDescent="0.25">
      <c r="A511" t="s">
        <v>560</v>
      </c>
      <c r="B511" s="6">
        <v>43654</v>
      </c>
      <c r="C511">
        <v>2.57</v>
      </c>
      <c r="D511" s="6">
        <v>47301</v>
      </c>
      <c r="F511">
        <v>109.90123115999999</v>
      </c>
      <c r="G511">
        <v>106.52760381</v>
      </c>
      <c r="H511">
        <v>103.27961021</v>
      </c>
      <c r="I511">
        <v>100.15187188</v>
      </c>
      <c r="J511">
        <v>97.139270749999994</v>
      </c>
      <c r="K511">
        <v>94.236935000000003</v>
      </c>
      <c r="L511">
        <v>91.440225799999993</v>
      </c>
      <c r="M511">
        <v>88.744724899999994</v>
      </c>
      <c r="N511">
        <v>86.146222850000001</v>
      </c>
    </row>
    <row r="512" spans="1:14" x14ac:dyDescent="0.25">
      <c r="A512" t="s">
        <v>554</v>
      </c>
      <c r="B512" s="6">
        <v>43654</v>
      </c>
      <c r="C512">
        <v>2.57</v>
      </c>
      <c r="D512" s="6">
        <v>47301</v>
      </c>
      <c r="F512">
        <v>109.90123115999999</v>
      </c>
      <c r="G512">
        <v>106.52760381</v>
      </c>
      <c r="H512">
        <v>103.27961021</v>
      </c>
      <c r="I512">
        <v>100.15187188</v>
      </c>
      <c r="J512">
        <v>97.139270749999994</v>
      </c>
      <c r="K512">
        <v>94.236935000000003</v>
      </c>
      <c r="L512">
        <v>91.440225799999993</v>
      </c>
      <c r="M512">
        <v>88.744724899999994</v>
      </c>
      <c r="N512">
        <v>86.146222850000001</v>
      </c>
    </row>
    <row r="513" spans="1:14" x14ac:dyDescent="0.25">
      <c r="A513" t="s">
        <v>553</v>
      </c>
      <c r="B513" s="6">
        <v>43654</v>
      </c>
      <c r="C513">
        <v>2.57</v>
      </c>
      <c r="D513" s="6">
        <v>47301</v>
      </c>
      <c r="F513">
        <v>109.90123115999999</v>
      </c>
      <c r="G513">
        <v>106.52760381</v>
      </c>
      <c r="H513">
        <v>103.27961021</v>
      </c>
      <c r="I513">
        <v>100.15187188</v>
      </c>
      <c r="J513">
        <v>97.139270749999994</v>
      </c>
      <c r="K513">
        <v>94.236935000000003</v>
      </c>
      <c r="L513">
        <v>91.440225799999993</v>
      </c>
      <c r="M513">
        <v>88.744724899999994</v>
      </c>
      <c r="N513">
        <v>86.146222850000001</v>
      </c>
    </row>
    <row r="514" spans="1:14" x14ac:dyDescent="0.25">
      <c r="A514" t="s">
        <v>555</v>
      </c>
      <c r="B514" s="6">
        <v>43654</v>
      </c>
      <c r="C514">
        <v>2.58</v>
      </c>
      <c r="D514" s="6">
        <v>47301</v>
      </c>
      <c r="F514">
        <v>109.76264582</v>
      </c>
      <c r="G514">
        <v>106.39548542999999</v>
      </c>
      <c r="H514">
        <v>103.15364304000001</v>
      </c>
      <c r="I514">
        <v>100.03175702</v>
      </c>
      <c r="J514">
        <v>97.024725119999999</v>
      </c>
      <c r="K514">
        <v>94.127690430000001</v>
      </c>
      <c r="L514">
        <v>91.336028189999993</v>
      </c>
      <c r="M514">
        <v>88.64533333</v>
      </c>
      <c r="N514">
        <v>86.051408890000005</v>
      </c>
    </row>
    <row r="515" spans="1:14" x14ac:dyDescent="0.25">
      <c r="A515" t="s">
        <v>557</v>
      </c>
      <c r="B515" s="6">
        <v>43658</v>
      </c>
      <c r="C515">
        <v>2.39</v>
      </c>
      <c r="D515" s="6">
        <v>47311</v>
      </c>
      <c r="F515">
        <v>105.08610657</v>
      </c>
      <c r="G515">
        <v>103.26292889</v>
      </c>
      <c r="H515">
        <v>101.49065777</v>
      </c>
      <c r="I515">
        <v>99.767454999999998</v>
      </c>
      <c r="J515">
        <v>98.09156299</v>
      </c>
      <c r="K515">
        <v>96.461300550000004</v>
      </c>
      <c r="L515">
        <v>94.875059039999996</v>
      </c>
      <c r="M515">
        <v>93.331298649999994</v>
      </c>
      <c r="N515">
        <v>91.828544919999999</v>
      </c>
    </row>
    <row r="516" spans="1:14" x14ac:dyDescent="0.25">
      <c r="A516" t="s">
        <v>559</v>
      </c>
      <c r="B516" s="6">
        <v>43664</v>
      </c>
      <c r="C516">
        <v>2.5499999999999998</v>
      </c>
      <c r="D516" s="6">
        <v>47317</v>
      </c>
      <c r="F516">
        <v>109.37081723999999</v>
      </c>
      <c r="G516">
        <v>106.15651698000001</v>
      </c>
      <c r="H516">
        <v>103.06105737</v>
      </c>
      <c r="I516">
        <v>100.07933706999999</v>
      </c>
      <c r="J516">
        <v>97.20650354</v>
      </c>
      <c r="K516">
        <v>94.437939479999997</v>
      </c>
      <c r="L516">
        <v>91.769249970000004</v>
      </c>
      <c r="M516">
        <v>89.196250489999997</v>
      </c>
      <c r="N516">
        <v>86.714955579999994</v>
      </c>
    </row>
    <row r="517" spans="1:14" x14ac:dyDescent="0.25">
      <c r="A517" t="s">
        <v>549</v>
      </c>
      <c r="B517" s="6">
        <v>43670</v>
      </c>
      <c r="C517">
        <v>2.33</v>
      </c>
      <c r="D517" s="6">
        <v>46591</v>
      </c>
      <c r="F517">
        <v>104.01323468</v>
      </c>
      <c r="G517">
        <v>102.59512170000001</v>
      </c>
      <c r="H517">
        <v>101.20332027000001</v>
      </c>
      <c r="I517">
        <v>99.837159999999997</v>
      </c>
      <c r="J517">
        <v>98.495992819999998</v>
      </c>
      <c r="K517">
        <v>97.179192080000007</v>
      </c>
      <c r="L517">
        <v>95.886151670000004</v>
      </c>
      <c r="M517">
        <v>94.616285149999996</v>
      </c>
      <c r="N517">
        <v>93.369024980000006</v>
      </c>
    </row>
    <row r="518" spans="1:14" x14ac:dyDescent="0.25">
      <c r="A518" t="s">
        <v>550</v>
      </c>
      <c r="B518" s="6">
        <v>43670</v>
      </c>
      <c r="C518">
        <v>2.4900000000000002</v>
      </c>
      <c r="D518" s="6">
        <v>47323</v>
      </c>
      <c r="F518">
        <v>110.36377822999999</v>
      </c>
      <c r="G518">
        <v>106.81826268</v>
      </c>
      <c r="H518">
        <v>103.40616238</v>
      </c>
      <c r="I518">
        <v>100.12175606</v>
      </c>
      <c r="J518">
        <v>96.959598799999995</v>
      </c>
      <c r="K518">
        <v>93.914507139999998</v>
      </c>
      <c r="L518">
        <v>90.981545019999999</v>
      </c>
      <c r="M518">
        <v>88.156010649999999</v>
      </c>
      <c r="N518">
        <v>85.433424079999995</v>
      </c>
    </row>
    <row r="519" spans="1:14" x14ac:dyDescent="0.25">
      <c r="A519" t="s">
        <v>551</v>
      </c>
      <c r="B519" s="6">
        <v>43672</v>
      </c>
      <c r="C519">
        <v>2.44</v>
      </c>
      <c r="D519" s="6">
        <v>46227</v>
      </c>
      <c r="F519">
        <v>101.07661791</v>
      </c>
      <c r="G519">
        <v>100.66998765</v>
      </c>
      <c r="H519">
        <v>100.26663227</v>
      </c>
      <c r="I519">
        <v>99.866512270000001</v>
      </c>
      <c r="J519">
        <v>99.469588759999993</v>
      </c>
      <c r="K519">
        <v>99.075823470000003</v>
      </c>
      <c r="L519">
        <v>98.685178739999998</v>
      </c>
      <c r="M519">
        <v>98.297617540000005</v>
      </c>
      <c r="N519">
        <v>97.913103370000002</v>
      </c>
    </row>
    <row r="520" spans="1:14" x14ac:dyDescent="0.25">
      <c r="A520" t="s">
        <v>914</v>
      </c>
      <c r="B520" s="6">
        <v>43679</v>
      </c>
      <c r="C520">
        <v>2.0099999999999998</v>
      </c>
      <c r="D520" s="6">
        <v>47332</v>
      </c>
      <c r="F520">
        <v>104.62521879000001</v>
      </c>
      <c r="G520">
        <v>102.76601556</v>
      </c>
      <c r="H520">
        <v>100.95970633</v>
      </c>
      <c r="I520">
        <v>99.204353370000007</v>
      </c>
      <c r="J520">
        <v>97.498104799999993</v>
      </c>
      <c r="K520">
        <v>95.839190139999999</v>
      </c>
      <c r="L520">
        <v>94.225916130000002</v>
      </c>
      <c r="M520">
        <v>92.65666272</v>
      </c>
      <c r="N520">
        <v>91.129879410000001</v>
      </c>
    </row>
    <row r="521" spans="1:14" x14ac:dyDescent="0.25">
      <c r="A521" t="s">
        <v>647</v>
      </c>
      <c r="B521" s="6">
        <v>43684</v>
      </c>
      <c r="C521">
        <v>2</v>
      </c>
      <c r="D521" s="6">
        <v>46241</v>
      </c>
      <c r="F521">
        <v>100.98636933</v>
      </c>
      <c r="G521">
        <v>100.54110099</v>
      </c>
      <c r="H521">
        <v>100.0997589</v>
      </c>
      <c r="I521">
        <v>99.662291229999994</v>
      </c>
      <c r="J521">
        <v>99.228646999999995</v>
      </c>
      <c r="K521">
        <v>98.798776189999998</v>
      </c>
      <c r="L521">
        <v>98.372629590000003</v>
      </c>
      <c r="M521">
        <v>97.950158880000004</v>
      </c>
      <c r="N521">
        <v>97.531316570000001</v>
      </c>
    </row>
    <row r="522" spans="1:14" x14ac:dyDescent="0.25">
      <c r="A522" t="s">
        <v>659</v>
      </c>
      <c r="B522" s="6">
        <v>43686</v>
      </c>
      <c r="C522">
        <v>2.44</v>
      </c>
      <c r="D522" s="6">
        <v>49165</v>
      </c>
      <c r="F522">
        <v>121.07134848</v>
      </c>
      <c r="G522">
        <v>112.03109601</v>
      </c>
      <c r="H522">
        <v>103.74180824</v>
      </c>
      <c r="I522">
        <v>96.137032480000002</v>
      </c>
      <c r="J522">
        <v>89.156518579999997</v>
      </c>
      <c r="K522">
        <v>82.745611069999995</v>
      </c>
      <c r="L522">
        <v>76.854703639999997</v>
      </c>
      <c r="M522">
        <v>71.438749360000003</v>
      </c>
      <c r="N522">
        <v>66.456820559999997</v>
      </c>
    </row>
    <row r="523" spans="1:14" x14ac:dyDescent="0.25">
      <c r="A523" t="s">
        <v>761</v>
      </c>
      <c r="B523" s="6">
        <v>43686</v>
      </c>
      <c r="C523">
        <v>2.12</v>
      </c>
      <c r="D523" s="6">
        <v>47339</v>
      </c>
      <c r="F523">
        <v>109.18412467</v>
      </c>
      <c r="G523">
        <v>105.61486828</v>
      </c>
      <c r="H523">
        <v>102.18172579</v>
      </c>
      <c r="I523">
        <v>98.878786000000005</v>
      </c>
      <c r="J523">
        <v>95.700426989999997</v>
      </c>
      <c r="K523">
        <v>92.641300240000007</v>
      </c>
      <c r="L523">
        <v>89.69631579</v>
      </c>
      <c r="M523">
        <v>86.860628289999994</v>
      </c>
      <c r="N523">
        <v>84.129623859999995</v>
      </c>
    </row>
    <row r="524" spans="1:14" x14ac:dyDescent="0.25">
      <c r="A524" t="s">
        <v>915</v>
      </c>
      <c r="B524" s="6">
        <v>43690</v>
      </c>
      <c r="C524">
        <v>2.19</v>
      </c>
      <c r="D524" s="6">
        <v>47343</v>
      </c>
      <c r="F524">
        <v>108.87706793</v>
      </c>
      <c r="G524">
        <v>105.4249818</v>
      </c>
      <c r="H524">
        <v>102.10523671999999</v>
      </c>
      <c r="I524">
        <v>98.911997279999994</v>
      </c>
      <c r="J524">
        <v>95.839719779999996</v>
      </c>
      <c r="K524">
        <v>92.883135820000007</v>
      </c>
      <c r="L524">
        <v>90.037236949999993</v>
      </c>
      <c r="M524">
        <v>87.297260300000005</v>
      </c>
      <c r="N524">
        <v>84.658675009999996</v>
      </c>
    </row>
    <row r="525" spans="1:14" x14ac:dyDescent="0.25">
      <c r="A525" t="s">
        <v>913</v>
      </c>
      <c r="B525" s="6">
        <v>43690</v>
      </c>
      <c r="C525">
        <v>2.2400000000000002</v>
      </c>
      <c r="D525" s="6">
        <v>47343</v>
      </c>
      <c r="F525">
        <v>108.87421842000001</v>
      </c>
      <c r="G525">
        <v>105.42551222</v>
      </c>
      <c r="H525">
        <v>102.10892595</v>
      </c>
      <c r="I525">
        <v>98.918637810000007</v>
      </c>
      <c r="J525">
        <v>95.849116780000003</v>
      </c>
      <c r="K525">
        <v>92.895106350000006</v>
      </c>
      <c r="L525">
        <v>90.051609189999994</v>
      </c>
      <c r="M525">
        <v>87.313872810000007</v>
      </c>
      <c r="N525">
        <v>84.677376100000004</v>
      </c>
    </row>
    <row r="526" spans="1:14" x14ac:dyDescent="0.25">
      <c r="A526" t="s">
        <v>648</v>
      </c>
      <c r="B526" s="6">
        <v>43691</v>
      </c>
      <c r="C526">
        <v>2.0099999999999998</v>
      </c>
      <c r="D526" s="6">
        <v>47344</v>
      </c>
      <c r="F526">
        <v>108.82854565</v>
      </c>
      <c r="G526">
        <v>105.25173086</v>
      </c>
      <c r="H526">
        <v>101.81188706</v>
      </c>
      <c r="I526">
        <v>98.503042260000001</v>
      </c>
      <c r="J526">
        <v>95.319517910000002</v>
      </c>
      <c r="K526">
        <v>92.255912699999996</v>
      </c>
      <c r="L526">
        <v>89.307087510000002</v>
      </c>
      <c r="M526">
        <v>86.468151140000003</v>
      </c>
      <c r="N526">
        <v>83.734446969999993</v>
      </c>
    </row>
    <row r="527" spans="1:14" x14ac:dyDescent="0.25">
      <c r="A527" t="s">
        <v>661</v>
      </c>
      <c r="B527" s="6">
        <v>43696</v>
      </c>
      <c r="C527">
        <v>2.0099999999999998</v>
      </c>
      <c r="D527" s="6">
        <v>47350</v>
      </c>
      <c r="F527">
        <v>108.86717845</v>
      </c>
      <c r="G527">
        <v>105.27314762</v>
      </c>
      <c r="H527">
        <v>101.81735027000001</v>
      </c>
      <c r="I527">
        <v>98.493732539999996</v>
      </c>
      <c r="J527">
        <v>95.296539420000002</v>
      </c>
      <c r="K527">
        <v>92.220298170000007</v>
      </c>
      <c r="L527">
        <v>89.259802949999994</v>
      </c>
      <c r="M527">
        <v>86.410100150000005</v>
      </c>
      <c r="N527">
        <v>83.66647485</v>
      </c>
    </row>
    <row r="528" spans="1:14" x14ac:dyDescent="0.25">
      <c r="A528" t="s">
        <v>662</v>
      </c>
      <c r="B528" s="6">
        <v>43697</v>
      </c>
      <c r="C528">
        <v>2.13</v>
      </c>
      <c r="D528" s="6">
        <v>47350</v>
      </c>
      <c r="F528">
        <v>109.03635512</v>
      </c>
      <c r="G528">
        <v>105.44594843</v>
      </c>
      <c r="H528">
        <v>101.99345183</v>
      </c>
      <c r="I528">
        <v>98.672832249999999</v>
      </c>
      <c r="J528">
        <v>95.478354080000003</v>
      </c>
      <c r="K528">
        <v>92.404562760000005</v>
      </c>
      <c r="L528">
        <v>89.446269409999999</v>
      </c>
      <c r="M528">
        <v>86.598536370000005</v>
      </c>
      <c r="N528">
        <v>83.856663589999997</v>
      </c>
    </row>
    <row r="529" spans="1:14" x14ac:dyDescent="0.25">
      <c r="A529" t="s">
        <v>923</v>
      </c>
      <c r="B529" s="6">
        <v>43700</v>
      </c>
      <c r="C529">
        <v>1.8</v>
      </c>
      <c r="D529" s="6">
        <v>47353</v>
      </c>
      <c r="F529">
        <v>104.18959146</v>
      </c>
      <c r="G529">
        <v>102.35519824000001</v>
      </c>
      <c r="H529">
        <v>100.57285555</v>
      </c>
      <c r="I529">
        <v>98.840657340000007</v>
      </c>
      <c r="J529">
        <v>97.156782140000004</v>
      </c>
      <c r="K529">
        <v>95.519488530000004</v>
      </c>
      <c r="L529">
        <v>93.927111100000005</v>
      </c>
      <c r="M529">
        <v>92.378056520000001</v>
      </c>
      <c r="N529">
        <v>90.870799869999999</v>
      </c>
    </row>
    <row r="530" spans="1:14" x14ac:dyDescent="0.25">
      <c r="A530" t="s">
        <v>699</v>
      </c>
      <c r="B530" s="6">
        <v>43703</v>
      </c>
      <c r="C530">
        <v>1.9</v>
      </c>
      <c r="D530" s="6">
        <v>47357</v>
      </c>
      <c r="F530">
        <v>108.51888841</v>
      </c>
      <c r="G530">
        <v>104.91173411</v>
      </c>
      <c r="H530">
        <v>101.44409505</v>
      </c>
      <c r="I530">
        <v>98.109828269999994</v>
      </c>
      <c r="J530">
        <v>94.903095719999996</v>
      </c>
      <c r="K530">
        <v>91.818347309999993</v>
      </c>
      <c r="L530">
        <v>88.850305039999995</v>
      </c>
      <c r="M530">
        <v>85.99394805</v>
      </c>
      <c r="N530">
        <v>83.244498669999999</v>
      </c>
    </row>
    <row r="531" spans="1:14" x14ac:dyDescent="0.25">
      <c r="A531" t="s">
        <v>660</v>
      </c>
      <c r="B531" s="6">
        <v>43703</v>
      </c>
      <c r="C531">
        <v>1.72</v>
      </c>
      <c r="D531" s="6">
        <v>46260</v>
      </c>
      <c r="F531">
        <v>101.00196443</v>
      </c>
      <c r="G531">
        <v>100.50351157</v>
      </c>
      <c r="H531">
        <v>100.00997227000001</v>
      </c>
      <c r="I531">
        <v>99.521274070000004</v>
      </c>
      <c r="J531">
        <v>99.037345950000002</v>
      </c>
      <c r="K531">
        <v>98.558118269999994</v>
      </c>
      <c r="L531">
        <v>98.083522740000006</v>
      </c>
      <c r="M531">
        <v>97.613492390000005</v>
      </c>
      <c r="N531">
        <v>97.147961530000003</v>
      </c>
    </row>
    <row r="532" spans="1:14" x14ac:dyDescent="0.25">
      <c r="A532" t="s">
        <v>909</v>
      </c>
      <c r="B532" s="6">
        <v>43703</v>
      </c>
      <c r="C532">
        <v>1.72</v>
      </c>
      <c r="D532" s="6">
        <v>47354</v>
      </c>
      <c r="F532">
        <v>104.08480783</v>
      </c>
      <c r="G532">
        <v>102.23363956999999</v>
      </c>
      <c r="H532">
        <v>100.43521115999999</v>
      </c>
      <c r="I532">
        <v>98.687587050000005</v>
      </c>
      <c r="J532">
        <v>96.988917670000006</v>
      </c>
      <c r="K532">
        <v>95.337434869999996</v>
      </c>
      <c r="L532">
        <v>93.731447759999995</v>
      </c>
      <c r="M532">
        <v>92.169338749999994</v>
      </c>
      <c r="N532">
        <v>90.649559789999998</v>
      </c>
    </row>
    <row r="533" spans="1:14" x14ac:dyDescent="0.25">
      <c r="A533" t="s">
        <v>663</v>
      </c>
      <c r="B533" s="6">
        <v>43703</v>
      </c>
      <c r="C533">
        <v>1.91</v>
      </c>
      <c r="D533" s="6">
        <v>46260</v>
      </c>
      <c r="F533">
        <v>101.06210854</v>
      </c>
      <c r="G533">
        <v>100.56389962</v>
      </c>
      <c r="H533">
        <v>100.07059590999999</v>
      </c>
      <c r="I533">
        <v>99.582125180000006</v>
      </c>
      <c r="J533">
        <v>99.098416639999996</v>
      </c>
      <c r="K533">
        <v>98.619400870000007</v>
      </c>
      <c r="L533">
        <v>98.145009790000003</v>
      </c>
      <c r="M533">
        <v>97.675176620000002</v>
      </c>
      <c r="N533">
        <v>97.209835889999994</v>
      </c>
    </row>
    <row r="534" spans="1:14" x14ac:dyDescent="0.25">
      <c r="A534" t="s">
        <v>664</v>
      </c>
      <c r="B534" s="6">
        <v>43703</v>
      </c>
      <c r="C534">
        <v>2.02</v>
      </c>
      <c r="D534" s="6">
        <v>46625</v>
      </c>
      <c r="F534">
        <v>103.71245505</v>
      </c>
      <c r="G534">
        <v>102.20601642</v>
      </c>
      <c r="H534">
        <v>100.72917916</v>
      </c>
      <c r="I534">
        <v>99.281146870000001</v>
      </c>
      <c r="J534">
        <v>97.861151210000003</v>
      </c>
      <c r="K534">
        <v>96.468450619999999</v>
      </c>
      <c r="L534">
        <v>95.102329209999994</v>
      </c>
      <c r="M534">
        <v>93.762095599999995</v>
      </c>
      <c r="N534">
        <v>92.447081890000007</v>
      </c>
    </row>
    <row r="535" spans="1:14" x14ac:dyDescent="0.25">
      <c r="A535" t="s">
        <v>762</v>
      </c>
      <c r="B535" s="6">
        <v>43703</v>
      </c>
      <c r="C535">
        <v>2.0499999999999998</v>
      </c>
      <c r="D535" s="6">
        <v>46993</v>
      </c>
      <c r="F535">
        <v>106.36123655</v>
      </c>
      <c r="G535">
        <v>103.80900143</v>
      </c>
      <c r="H535">
        <v>101.33138936</v>
      </c>
      <c r="I535">
        <v>98.925785430000005</v>
      </c>
      <c r="J535">
        <v>96.589683059999999</v>
      </c>
      <c r="K535">
        <v>94.320678670000007</v>
      </c>
      <c r="L535">
        <v>92.116466840000001</v>
      </c>
      <c r="M535">
        <v>89.974835569999996</v>
      </c>
      <c r="N535">
        <v>87.893661879999996</v>
      </c>
    </row>
    <row r="536" spans="1:14" x14ac:dyDescent="0.25">
      <c r="A536" t="s">
        <v>665</v>
      </c>
      <c r="B536" s="6">
        <v>43703</v>
      </c>
      <c r="C536">
        <v>2.09</v>
      </c>
      <c r="D536" s="6">
        <v>47358</v>
      </c>
      <c r="F536">
        <v>108.94594188000001</v>
      </c>
      <c r="G536">
        <v>105.33512946</v>
      </c>
      <c r="H536">
        <v>101.86384245000001</v>
      </c>
      <c r="I536">
        <v>98.52594062</v>
      </c>
      <c r="J536">
        <v>95.315588379999994</v>
      </c>
      <c r="K536">
        <v>92.227237869999996</v>
      </c>
      <c r="L536">
        <v>89.255613080000003</v>
      </c>
      <c r="M536">
        <v>86.395695000000003</v>
      </c>
      <c r="N536">
        <v>83.642707560000005</v>
      </c>
    </row>
    <row r="537" spans="1:14" x14ac:dyDescent="0.25">
      <c r="A537" t="s">
        <v>649</v>
      </c>
      <c r="B537" s="6">
        <v>43705</v>
      </c>
      <c r="C537">
        <v>2.04</v>
      </c>
      <c r="D537" s="6">
        <v>47358</v>
      </c>
      <c r="F537">
        <v>108.76722348</v>
      </c>
      <c r="G537">
        <v>105.15957859</v>
      </c>
      <c r="H537">
        <v>101.69136908</v>
      </c>
      <c r="I537">
        <v>98.356458029999999</v>
      </c>
      <c r="J537">
        <v>95.149012990000003</v>
      </c>
      <c r="K537">
        <v>92.06348912</v>
      </c>
      <c r="L537">
        <v>89.094613300000006</v>
      </c>
      <c r="M537">
        <v>86.23736925</v>
      </c>
      <c r="N537">
        <v>83.486983570000007</v>
      </c>
    </row>
    <row r="538" spans="1:14" x14ac:dyDescent="0.25">
      <c r="A538" t="s">
        <v>666</v>
      </c>
      <c r="B538" s="6">
        <v>43705</v>
      </c>
      <c r="C538">
        <v>2</v>
      </c>
      <c r="D538" s="6">
        <v>46840</v>
      </c>
      <c r="F538">
        <v>105.19794894</v>
      </c>
      <c r="G538">
        <v>103.08220258</v>
      </c>
      <c r="H538">
        <v>101.01969716000001</v>
      </c>
      <c r="I538">
        <v>99.008734099999998</v>
      </c>
      <c r="J538">
        <v>97.047682120000005</v>
      </c>
      <c r="K538">
        <v>95.134974080000006</v>
      </c>
      <c r="L538">
        <v>93.269103830000006</v>
      </c>
      <c r="M538">
        <v>91.448623409999996</v>
      </c>
      <c r="N538">
        <v>89.672140279999994</v>
      </c>
    </row>
    <row r="539" spans="1:14" x14ac:dyDescent="0.25">
      <c r="A539" t="s">
        <v>667</v>
      </c>
      <c r="B539" s="6">
        <v>43705</v>
      </c>
      <c r="C539">
        <v>1.95</v>
      </c>
      <c r="D539" s="6">
        <v>46535</v>
      </c>
      <c r="F539">
        <v>102.98519128</v>
      </c>
      <c r="G539">
        <v>101.70988287</v>
      </c>
      <c r="H539">
        <v>100.46600543</v>
      </c>
      <c r="I539">
        <v>99.252408599999995</v>
      </c>
      <c r="J539">
        <v>98.067997500000004</v>
      </c>
      <c r="K539">
        <v>96.911729480000005</v>
      </c>
      <c r="L539">
        <v>95.782611000000003</v>
      </c>
      <c r="M539">
        <v>94.679694799999993</v>
      </c>
      <c r="N539">
        <v>93.602077219999998</v>
      </c>
    </row>
    <row r="540" spans="1:14" x14ac:dyDescent="0.25">
      <c r="A540" t="s">
        <v>910</v>
      </c>
      <c r="B540" s="6">
        <v>43706</v>
      </c>
      <c r="C540">
        <v>1.69</v>
      </c>
      <c r="D540" s="6">
        <v>46262</v>
      </c>
      <c r="F540">
        <v>100.58567417</v>
      </c>
      <c r="G540">
        <v>100.28806756</v>
      </c>
      <c r="H540">
        <v>99.992624530000001</v>
      </c>
      <c r="I540">
        <v>99.699318849999997</v>
      </c>
      <c r="J540">
        <v>99.408124760000007</v>
      </c>
      <c r="K540">
        <v>99.119016930000001</v>
      </c>
      <c r="L540">
        <v>98.831970440000006</v>
      </c>
      <c r="M540">
        <v>98.546960830000003</v>
      </c>
      <c r="N540">
        <v>98.263964000000001</v>
      </c>
    </row>
    <row r="541" spans="1:14" x14ac:dyDescent="0.25">
      <c r="A541" t="s">
        <v>911</v>
      </c>
      <c r="B541" s="6">
        <v>43706</v>
      </c>
      <c r="C541">
        <v>1.85</v>
      </c>
      <c r="D541" s="6">
        <v>49185</v>
      </c>
      <c r="F541">
        <v>109.54368164</v>
      </c>
      <c r="G541">
        <v>104.95424439</v>
      </c>
      <c r="H541">
        <v>100.63862953</v>
      </c>
      <c r="I541">
        <v>96.577562850000007</v>
      </c>
      <c r="J541">
        <v>92.753286270000004</v>
      </c>
      <c r="K541">
        <v>89.149427849999995</v>
      </c>
      <c r="L541">
        <v>85.750883740000006</v>
      </c>
      <c r="M541">
        <v>82.543710910000001</v>
      </c>
      <c r="N541">
        <v>79.515029729999995</v>
      </c>
    </row>
    <row r="542" spans="1:14" x14ac:dyDescent="0.25">
      <c r="A542" t="s">
        <v>751</v>
      </c>
      <c r="B542" s="6">
        <v>43706</v>
      </c>
      <c r="C542">
        <v>1.9</v>
      </c>
      <c r="D542" s="6">
        <v>46262</v>
      </c>
      <c r="F542">
        <v>101.06924173</v>
      </c>
      <c r="G542">
        <v>100.56545865</v>
      </c>
      <c r="H542">
        <v>100.06668705</v>
      </c>
      <c r="I542">
        <v>99.572852420000004</v>
      </c>
      <c r="J542">
        <v>99.083881750000003</v>
      </c>
      <c r="K542">
        <v>98.599703460000001</v>
      </c>
      <c r="L542">
        <v>98.12024735</v>
      </c>
      <c r="M542">
        <v>97.645444609999998</v>
      </c>
      <c r="N542">
        <v>97.175227730000003</v>
      </c>
    </row>
    <row r="543" spans="1:14" x14ac:dyDescent="0.25">
      <c r="A543" t="s">
        <v>763</v>
      </c>
      <c r="B543" s="6">
        <v>43707</v>
      </c>
      <c r="C543">
        <v>1.93</v>
      </c>
      <c r="D543" s="6">
        <v>46262</v>
      </c>
      <c r="F543">
        <v>101.08433439</v>
      </c>
      <c r="G543">
        <v>100.58050720999999</v>
      </c>
      <c r="H543">
        <v>100.08169181</v>
      </c>
      <c r="I543">
        <v>99.587813699999998</v>
      </c>
      <c r="J543">
        <v>99.098799869999993</v>
      </c>
      <c r="K543">
        <v>98.614578710000004</v>
      </c>
      <c r="L543">
        <v>98.135080040000005</v>
      </c>
      <c r="M543">
        <v>97.660235029999996</v>
      </c>
      <c r="N543">
        <v>97.189976180000002</v>
      </c>
    </row>
    <row r="544" spans="1:14" x14ac:dyDescent="0.25">
      <c r="A544" t="s">
        <v>912</v>
      </c>
      <c r="B544" s="6">
        <v>43713</v>
      </c>
      <c r="C544">
        <v>2.08</v>
      </c>
      <c r="D544" s="6">
        <v>47366</v>
      </c>
      <c r="F544">
        <v>108.62905696</v>
      </c>
      <c r="G544">
        <v>105.12829363</v>
      </c>
      <c r="H544">
        <v>101.7635025</v>
      </c>
      <c r="I544">
        <v>98.528605319999997</v>
      </c>
      <c r="J544">
        <v>95.417832590000003</v>
      </c>
      <c r="K544">
        <v>92.425705899999997</v>
      </c>
      <c r="L544">
        <v>89.547021419999993</v>
      </c>
      <c r="M544">
        <v>86.776834309999998</v>
      </c>
      <c r="N544">
        <v>84.110444290000004</v>
      </c>
    </row>
    <row r="545" spans="1:14" x14ac:dyDescent="0.25">
      <c r="A545" t="s">
        <v>904</v>
      </c>
      <c r="B545" s="6">
        <v>43713</v>
      </c>
      <c r="C545">
        <v>2.08</v>
      </c>
      <c r="D545" s="6">
        <v>47366</v>
      </c>
      <c r="F545">
        <v>108.62905696</v>
      </c>
      <c r="G545">
        <v>105.12829363</v>
      </c>
      <c r="H545">
        <v>101.7635025</v>
      </c>
      <c r="I545">
        <v>98.528605319999997</v>
      </c>
      <c r="J545">
        <v>95.417832590000003</v>
      </c>
      <c r="K545">
        <v>92.425705899999997</v>
      </c>
      <c r="L545">
        <v>89.547021419999993</v>
      </c>
      <c r="M545">
        <v>86.776834309999998</v>
      </c>
      <c r="N545">
        <v>84.110444290000004</v>
      </c>
    </row>
    <row r="546" spans="1:14" x14ac:dyDescent="0.25">
      <c r="A546" t="s">
        <v>905</v>
      </c>
      <c r="B546" s="6">
        <v>43713</v>
      </c>
      <c r="C546">
        <v>2.08</v>
      </c>
      <c r="D546" s="6">
        <v>47366</v>
      </c>
      <c r="F546">
        <v>108.62905696</v>
      </c>
      <c r="G546">
        <v>105.12829363</v>
      </c>
      <c r="H546">
        <v>101.7635025</v>
      </c>
      <c r="I546">
        <v>98.528605319999997</v>
      </c>
      <c r="J546">
        <v>95.417832590000003</v>
      </c>
      <c r="K546">
        <v>92.425705899999997</v>
      </c>
      <c r="L546">
        <v>89.547021419999993</v>
      </c>
      <c r="M546">
        <v>86.776834309999998</v>
      </c>
      <c r="N546">
        <v>84.110444290000004</v>
      </c>
    </row>
    <row r="547" spans="1:14" x14ac:dyDescent="0.25">
      <c r="A547" t="s">
        <v>906</v>
      </c>
      <c r="B547" s="6">
        <v>43713</v>
      </c>
      <c r="C547">
        <v>2.08</v>
      </c>
      <c r="D547" s="6">
        <v>47366</v>
      </c>
      <c r="F547">
        <v>108.62905696</v>
      </c>
      <c r="G547">
        <v>105.12829363</v>
      </c>
      <c r="H547">
        <v>101.7635025</v>
      </c>
      <c r="I547">
        <v>98.528605319999997</v>
      </c>
      <c r="J547">
        <v>95.417832590000003</v>
      </c>
      <c r="K547">
        <v>92.425705899999997</v>
      </c>
      <c r="L547">
        <v>89.547021419999993</v>
      </c>
      <c r="M547">
        <v>86.776834309999998</v>
      </c>
      <c r="N547">
        <v>84.110444290000004</v>
      </c>
    </row>
    <row r="548" spans="1:14" x14ac:dyDescent="0.25">
      <c r="A548" t="s">
        <v>907</v>
      </c>
      <c r="B548" s="6">
        <v>43713</v>
      </c>
      <c r="C548">
        <v>2.08</v>
      </c>
      <c r="D548" s="6">
        <v>47366</v>
      </c>
      <c r="F548">
        <v>108.62905696</v>
      </c>
      <c r="G548">
        <v>105.12829363</v>
      </c>
      <c r="H548">
        <v>101.7635025</v>
      </c>
      <c r="I548">
        <v>98.528605319999997</v>
      </c>
      <c r="J548">
        <v>95.417832590000003</v>
      </c>
      <c r="K548">
        <v>92.425705899999997</v>
      </c>
      <c r="L548">
        <v>89.547021419999993</v>
      </c>
      <c r="M548">
        <v>86.776834309999998</v>
      </c>
      <c r="N548">
        <v>84.110444290000004</v>
      </c>
    </row>
    <row r="549" spans="1:14" x14ac:dyDescent="0.25">
      <c r="A549" t="s">
        <v>908</v>
      </c>
      <c r="B549" s="6">
        <v>43718</v>
      </c>
      <c r="C549">
        <v>2.02</v>
      </c>
      <c r="D549" s="6">
        <v>46275</v>
      </c>
      <c r="F549">
        <v>101.39297884</v>
      </c>
      <c r="G549">
        <v>100.77421271999999</v>
      </c>
      <c r="H549">
        <v>100.16302898000001</v>
      </c>
      <c r="I549">
        <v>99.559288499999994</v>
      </c>
      <c r="J549">
        <v>98.96285555</v>
      </c>
      <c r="K549">
        <v>98.373597709999999</v>
      </c>
      <c r="L549">
        <v>97.79138571</v>
      </c>
      <c r="M549">
        <v>97.216093400000005</v>
      </c>
      <c r="N549">
        <v>96.647597649999994</v>
      </c>
    </row>
    <row r="550" spans="1:14" x14ac:dyDescent="0.25">
      <c r="A550" t="s">
        <v>900</v>
      </c>
      <c r="B550" s="6">
        <v>43719</v>
      </c>
      <c r="C550">
        <v>1.9</v>
      </c>
      <c r="D550" s="6">
        <v>47372</v>
      </c>
      <c r="F550">
        <v>104.52397128</v>
      </c>
      <c r="G550">
        <v>102.62327885000001</v>
      </c>
      <c r="H550">
        <v>100.77768029000001</v>
      </c>
      <c r="I550">
        <v>98.985126300000005</v>
      </c>
      <c r="J550">
        <v>97.243659460000003</v>
      </c>
      <c r="K550">
        <v>95.551409460000002</v>
      </c>
      <c r="L550">
        <v>93.906588549999995</v>
      </c>
      <c r="M550">
        <v>92.307487249999994</v>
      </c>
      <c r="N550">
        <v>90.752470349999996</v>
      </c>
    </row>
    <row r="551" spans="1:14" x14ac:dyDescent="0.25">
      <c r="A551" t="s">
        <v>901</v>
      </c>
      <c r="B551" s="6">
        <v>43721</v>
      </c>
      <c r="C551">
        <v>2.11</v>
      </c>
      <c r="D551" s="6">
        <v>46276</v>
      </c>
      <c r="F551">
        <v>100.77704953999999</v>
      </c>
      <c r="G551">
        <v>100.44245591000001</v>
      </c>
      <c r="H551">
        <v>100.11058298</v>
      </c>
      <c r="I551">
        <v>99.781394149999997</v>
      </c>
      <c r="J551">
        <v>99.454853560000004</v>
      </c>
      <c r="K551">
        <v>99.130925980000001</v>
      </c>
      <c r="L551">
        <v>98.809576849999999</v>
      </c>
      <c r="M551">
        <v>98.49077226</v>
      </c>
      <c r="N551">
        <v>98.174478919999999</v>
      </c>
    </row>
    <row r="552" spans="1:14" x14ac:dyDescent="0.25">
      <c r="A552" t="s">
        <v>670</v>
      </c>
      <c r="B552" s="6">
        <v>43731</v>
      </c>
      <c r="C552">
        <v>2.4300000000000002</v>
      </c>
      <c r="D552" s="6">
        <v>49212</v>
      </c>
      <c r="F552">
        <v>121.18574622</v>
      </c>
      <c r="G552">
        <v>112.01037487000001</v>
      </c>
      <c r="H552">
        <v>103.60748289</v>
      </c>
      <c r="I552">
        <v>95.907809299999997</v>
      </c>
      <c r="J552">
        <v>88.848643920000001</v>
      </c>
      <c r="K552">
        <v>82.373176490000006</v>
      </c>
      <c r="L552">
        <v>76.429913659999997</v>
      </c>
      <c r="M552">
        <v>70.972156209999994</v>
      </c>
      <c r="N552">
        <v>65.957530250000005</v>
      </c>
    </row>
    <row r="553" spans="1:14" x14ac:dyDescent="0.25">
      <c r="A553" t="s">
        <v>654</v>
      </c>
      <c r="B553" s="6">
        <v>43731</v>
      </c>
      <c r="C553">
        <v>2.0499999999999998</v>
      </c>
      <c r="D553" s="6">
        <v>47385</v>
      </c>
      <c r="F553">
        <v>109.2498063</v>
      </c>
      <c r="G553">
        <v>105.55014586</v>
      </c>
      <c r="H553">
        <v>101.99594999999999</v>
      </c>
      <c r="I553">
        <v>98.580698830000003</v>
      </c>
      <c r="J553">
        <v>95.298202930000002</v>
      </c>
      <c r="K553">
        <v>92.142584560000003</v>
      </c>
      <c r="L553">
        <v>89.108259970000006</v>
      </c>
      <c r="M553">
        <v>86.189922960000004</v>
      </c>
      <c r="N553">
        <v>83.382529349999999</v>
      </c>
    </row>
    <row r="554" spans="1:14" x14ac:dyDescent="0.25">
      <c r="A554" t="s">
        <v>902</v>
      </c>
      <c r="B554" s="6">
        <v>43733</v>
      </c>
      <c r="C554">
        <v>2</v>
      </c>
      <c r="D554" s="6">
        <v>46290</v>
      </c>
      <c r="F554">
        <v>101.46154264</v>
      </c>
      <c r="G554">
        <v>100.80752074</v>
      </c>
      <c r="H554">
        <v>100.1620066</v>
      </c>
      <c r="I554">
        <v>99.524834380000001</v>
      </c>
      <c r="J554">
        <v>98.895842569999999</v>
      </c>
      <c r="K554">
        <v>98.274873799999995</v>
      </c>
      <c r="L554">
        <v>97.661774719999997</v>
      </c>
      <c r="M554">
        <v>97.056395879999997</v>
      </c>
      <c r="N554">
        <v>96.458591589999997</v>
      </c>
    </row>
    <row r="555" spans="1:14" x14ac:dyDescent="0.25">
      <c r="A555" t="s">
        <v>903</v>
      </c>
      <c r="B555" s="6">
        <v>43738</v>
      </c>
      <c r="C555">
        <v>2.0099999999999998</v>
      </c>
      <c r="D555" s="6">
        <v>49216</v>
      </c>
      <c r="F555">
        <v>110.36410360000001</v>
      </c>
      <c r="G555">
        <v>105.69677104</v>
      </c>
      <c r="H555">
        <v>101.31030814</v>
      </c>
      <c r="I555">
        <v>97.184785239999997</v>
      </c>
      <c r="J555">
        <v>93.301852260000004</v>
      </c>
      <c r="K555">
        <v>89.644602239999998</v>
      </c>
      <c r="L555">
        <v>86.197447589999996</v>
      </c>
      <c r="M555">
        <v>82.946007750000007</v>
      </c>
      <c r="N555">
        <v>79.8770071</v>
      </c>
    </row>
    <row r="556" spans="1:14" x14ac:dyDescent="0.25">
      <c r="A556" t="s">
        <v>668</v>
      </c>
      <c r="B556" s="6">
        <v>43734</v>
      </c>
      <c r="C556">
        <v>2.3199999999999998</v>
      </c>
      <c r="D556" s="6">
        <v>47813</v>
      </c>
      <c r="F556">
        <v>112.95781144999999</v>
      </c>
      <c r="G556">
        <v>107.98389515</v>
      </c>
      <c r="H556">
        <v>103.25875032</v>
      </c>
      <c r="I556">
        <v>98.768561239999997</v>
      </c>
      <c r="J556">
        <v>94.500359939999996</v>
      </c>
      <c r="K556">
        <v>90.441968810000006</v>
      </c>
      <c r="L556">
        <v>86.581947639999996</v>
      </c>
      <c r="M556">
        <v>82.90954438</v>
      </c>
      <c r="N556">
        <v>79.414649699999998</v>
      </c>
    </row>
    <row r="557" spans="1:14" x14ac:dyDescent="0.25">
      <c r="A557" t="s">
        <v>752</v>
      </c>
      <c r="B557" s="6">
        <v>43734</v>
      </c>
      <c r="C557">
        <v>2.2799999999999998</v>
      </c>
      <c r="D557" s="6">
        <v>47627</v>
      </c>
      <c r="F557">
        <v>111.54103408</v>
      </c>
      <c r="G557">
        <v>107.12147786</v>
      </c>
      <c r="H557">
        <v>102.90235915</v>
      </c>
      <c r="I557">
        <v>98.873459319999995</v>
      </c>
      <c r="J557">
        <v>95.025142840000001</v>
      </c>
      <c r="K557">
        <v>91.348320169999994</v>
      </c>
      <c r="L557">
        <v>87.834413220000002</v>
      </c>
      <c r="M557">
        <v>84.475323279999998</v>
      </c>
      <c r="N557">
        <v>81.263401200000004</v>
      </c>
    </row>
    <row r="558" spans="1:14" x14ac:dyDescent="0.25">
      <c r="A558" t="s">
        <v>753</v>
      </c>
      <c r="B558" s="6">
        <v>43734</v>
      </c>
      <c r="C558">
        <v>2.23</v>
      </c>
      <c r="D558" s="6">
        <v>47387</v>
      </c>
      <c r="F558">
        <v>109.65682212</v>
      </c>
      <c r="G558">
        <v>105.95100970999999</v>
      </c>
      <c r="H558">
        <v>102.39083803</v>
      </c>
      <c r="I558">
        <v>98.969779220000007</v>
      </c>
      <c r="J558">
        <v>95.681636389999994</v>
      </c>
      <c r="K558">
        <v>92.520524780000002</v>
      </c>
      <c r="L558">
        <v>89.480854089999994</v>
      </c>
      <c r="M558">
        <v>86.557311960000007</v>
      </c>
      <c r="N558">
        <v>83.744848399999995</v>
      </c>
    </row>
    <row r="559" spans="1:14" x14ac:dyDescent="0.25">
      <c r="A559" t="s">
        <v>700</v>
      </c>
      <c r="B559" s="6">
        <v>43738</v>
      </c>
      <c r="C559">
        <v>2.19</v>
      </c>
      <c r="D559" s="6">
        <v>46659</v>
      </c>
      <c r="F559">
        <v>104.23879685999999</v>
      </c>
      <c r="G559">
        <v>102.63301267</v>
      </c>
      <c r="H559">
        <v>101.05996494999999</v>
      </c>
      <c r="I559">
        <v>99.51872238</v>
      </c>
      <c r="J559">
        <v>98.008388690000004</v>
      </c>
      <c r="K559">
        <v>96.528101019999994</v>
      </c>
      <c r="L559">
        <v>95.077028319999997</v>
      </c>
      <c r="M559">
        <v>93.65436991</v>
      </c>
      <c r="N559">
        <v>92.259354029999997</v>
      </c>
    </row>
    <row r="560" spans="1:14" x14ac:dyDescent="0.25">
      <c r="A560" t="s">
        <v>669</v>
      </c>
      <c r="B560" s="6">
        <v>43738</v>
      </c>
      <c r="C560">
        <v>2.23</v>
      </c>
      <c r="D560" s="6">
        <v>47389</v>
      </c>
      <c r="F560">
        <v>109.67143449</v>
      </c>
      <c r="G560">
        <v>105.95965198</v>
      </c>
      <c r="H560">
        <v>102.39391698999999</v>
      </c>
      <c r="I560">
        <v>98.967675259999993</v>
      </c>
      <c r="J560">
        <v>95.674705349999996</v>
      </c>
      <c r="K560">
        <v>92.509099620000001</v>
      </c>
      <c r="L560">
        <v>89.465246469999997</v>
      </c>
      <c r="M560">
        <v>86.537813659999998</v>
      </c>
      <c r="N560">
        <v>83.721732700000004</v>
      </c>
    </row>
    <row r="561" spans="1:14" x14ac:dyDescent="0.25">
      <c r="A561" t="s">
        <v>764</v>
      </c>
      <c r="B561" s="6">
        <v>43742</v>
      </c>
      <c r="C561">
        <v>2.4700000000000002</v>
      </c>
      <c r="D561" s="6">
        <v>49221</v>
      </c>
      <c r="F561">
        <v>120.91252858</v>
      </c>
      <c r="G561">
        <v>111.75521953000001</v>
      </c>
      <c r="H561">
        <v>103.36978669</v>
      </c>
      <c r="I561">
        <v>95.686928969999997</v>
      </c>
      <c r="J561">
        <v>88.643909449999995</v>
      </c>
      <c r="K561">
        <v>82.183902209999999</v>
      </c>
      <c r="L561">
        <v>76.255407210000001</v>
      </c>
      <c r="M561">
        <v>70.811725910000007</v>
      </c>
      <c r="N561">
        <v>65.810490939999994</v>
      </c>
    </row>
    <row r="562" spans="1:14" x14ac:dyDescent="0.25">
      <c r="A562" t="s">
        <v>707</v>
      </c>
      <c r="B562" s="6">
        <v>43742</v>
      </c>
      <c r="C562">
        <v>2.08</v>
      </c>
      <c r="D562" s="6">
        <v>47395</v>
      </c>
      <c r="F562">
        <v>109.16191121999999</v>
      </c>
      <c r="G562">
        <v>105.44267377</v>
      </c>
      <c r="H562">
        <v>101.87040565</v>
      </c>
      <c r="I562">
        <v>98.438483919999996</v>
      </c>
      <c r="J562">
        <v>95.140623550000001</v>
      </c>
      <c r="K562">
        <v>91.970857949999996</v>
      </c>
      <c r="L562">
        <v>88.923520909999993</v>
      </c>
      <c r="M562">
        <v>85.99322952</v>
      </c>
      <c r="N562">
        <v>83.174868290000006</v>
      </c>
    </row>
    <row r="563" spans="1:14" x14ac:dyDescent="0.25">
      <c r="A563" t="s">
        <v>674</v>
      </c>
      <c r="B563" s="6">
        <v>43742</v>
      </c>
      <c r="C563">
        <v>1.89</v>
      </c>
      <c r="D563" s="6">
        <v>46300</v>
      </c>
      <c r="F563">
        <v>101.29393444</v>
      </c>
      <c r="G563">
        <v>100.68397582999999</v>
      </c>
      <c r="H563">
        <v>100.08134692</v>
      </c>
      <c r="I563">
        <v>99.485916130000007</v>
      </c>
      <c r="J563">
        <v>98.897555030000007</v>
      </c>
      <c r="K563">
        <v>98.316138210000005</v>
      </c>
      <c r="L563">
        <v>97.741543230000005</v>
      </c>
      <c r="M563">
        <v>97.173650519999995</v>
      </c>
      <c r="N563">
        <v>96.612343289999998</v>
      </c>
    </row>
    <row r="564" spans="1:14" x14ac:dyDescent="0.25">
      <c r="A564" t="s">
        <v>896</v>
      </c>
      <c r="B564" s="6">
        <v>43742</v>
      </c>
      <c r="C564">
        <v>2.02</v>
      </c>
      <c r="D564" s="6">
        <v>47395</v>
      </c>
      <c r="F564">
        <v>108.58730568</v>
      </c>
      <c r="G564">
        <v>105.01501497</v>
      </c>
      <c r="H564">
        <v>101.58395923</v>
      </c>
      <c r="I564">
        <v>98.287705700000004</v>
      </c>
      <c r="J564">
        <v>95.120155659999995</v>
      </c>
      <c r="K564">
        <v>92.075524779999995</v>
      </c>
      <c r="L564">
        <v>89.148324779999996</v>
      </c>
      <c r="M564">
        <v>86.333346270000007</v>
      </c>
      <c r="N564">
        <v>83.625642729999996</v>
      </c>
    </row>
    <row r="565" spans="1:14" x14ac:dyDescent="0.25">
      <c r="A565" t="s">
        <v>897</v>
      </c>
      <c r="B565" s="6">
        <v>43742</v>
      </c>
      <c r="C565">
        <v>2.02</v>
      </c>
      <c r="D565" s="6">
        <v>47395</v>
      </c>
      <c r="F565">
        <v>108.58730568</v>
      </c>
      <c r="G565">
        <v>105.01501497</v>
      </c>
      <c r="H565">
        <v>101.58395923</v>
      </c>
      <c r="I565">
        <v>98.287705700000004</v>
      </c>
      <c r="J565">
        <v>95.120155659999995</v>
      </c>
      <c r="K565">
        <v>92.075524779999995</v>
      </c>
      <c r="L565">
        <v>89.148324779999996</v>
      </c>
      <c r="M565">
        <v>86.333346270000007</v>
      </c>
      <c r="N565">
        <v>83.625642729999996</v>
      </c>
    </row>
    <row r="566" spans="1:14" x14ac:dyDescent="0.25">
      <c r="A566" t="s">
        <v>898</v>
      </c>
      <c r="B566" s="6">
        <v>43742</v>
      </c>
      <c r="C566">
        <v>2.02</v>
      </c>
      <c r="D566" s="6">
        <v>47395</v>
      </c>
      <c r="F566">
        <v>108.58730568</v>
      </c>
      <c r="G566">
        <v>105.01501497</v>
      </c>
      <c r="H566">
        <v>101.58395923</v>
      </c>
      <c r="I566">
        <v>98.287705700000004</v>
      </c>
      <c r="J566">
        <v>95.120155659999995</v>
      </c>
      <c r="K566">
        <v>92.075524779999995</v>
      </c>
      <c r="L566">
        <v>89.148324779999996</v>
      </c>
      <c r="M566">
        <v>86.333346270000007</v>
      </c>
      <c r="N566">
        <v>83.625642729999996</v>
      </c>
    </row>
    <row r="567" spans="1:14" x14ac:dyDescent="0.25">
      <c r="A567" t="s">
        <v>899</v>
      </c>
      <c r="B567" s="6">
        <v>43742</v>
      </c>
      <c r="C567">
        <v>2.02</v>
      </c>
      <c r="D567" s="6">
        <v>47395</v>
      </c>
      <c r="F567">
        <v>108.58730568</v>
      </c>
      <c r="G567">
        <v>105.01501497</v>
      </c>
      <c r="H567">
        <v>101.58395923</v>
      </c>
      <c r="I567">
        <v>98.287705700000004</v>
      </c>
      <c r="J567">
        <v>95.120155659999995</v>
      </c>
      <c r="K567">
        <v>92.075524779999995</v>
      </c>
      <c r="L567">
        <v>89.148324779999996</v>
      </c>
      <c r="M567">
        <v>86.333346270000007</v>
      </c>
      <c r="N567">
        <v>83.625642729999996</v>
      </c>
    </row>
    <row r="568" spans="1:14" x14ac:dyDescent="0.25">
      <c r="A568" t="s">
        <v>675</v>
      </c>
      <c r="B568" s="6">
        <v>43742</v>
      </c>
      <c r="C568">
        <v>2.0099999999999998</v>
      </c>
      <c r="D568" s="6">
        <v>46755</v>
      </c>
      <c r="F568">
        <v>104.62450171</v>
      </c>
      <c r="G568">
        <v>102.75132727</v>
      </c>
      <c r="H568">
        <v>100.92082495</v>
      </c>
      <c r="I568">
        <v>99.131773839999994</v>
      </c>
      <c r="J568">
        <v>97.382995780000002</v>
      </c>
      <c r="K568">
        <v>95.673353539999994</v>
      </c>
      <c r="L568">
        <v>94.001749149999995</v>
      </c>
      <c r="M568">
        <v>92.367122289999998</v>
      </c>
      <c r="N568">
        <v>90.768448739999997</v>
      </c>
    </row>
    <row r="569" spans="1:14" x14ac:dyDescent="0.25">
      <c r="A569" t="s">
        <v>765</v>
      </c>
      <c r="B569" s="6">
        <v>43745</v>
      </c>
      <c r="C569">
        <v>1.88</v>
      </c>
      <c r="D569" s="6">
        <v>47400</v>
      </c>
      <c r="F569">
        <v>108.72286443</v>
      </c>
      <c r="G569">
        <v>104.99086411</v>
      </c>
      <c r="H569">
        <v>101.40703632</v>
      </c>
      <c r="I569">
        <v>97.964674079999995</v>
      </c>
      <c r="J569">
        <v>94.657414279999998</v>
      </c>
      <c r="K569">
        <v>91.479217809999994</v>
      </c>
      <c r="L569">
        <v>88.424351009999995</v>
      </c>
      <c r="M569">
        <v>85.487368239999995</v>
      </c>
      <c r="N569">
        <v>82.663095679999998</v>
      </c>
    </row>
    <row r="570" spans="1:14" x14ac:dyDescent="0.25">
      <c r="A570" t="s">
        <v>892</v>
      </c>
      <c r="B570" s="6">
        <v>43746</v>
      </c>
      <c r="C570">
        <v>1.67</v>
      </c>
      <c r="D570" s="6">
        <v>47400</v>
      </c>
      <c r="F570">
        <v>104.17576855</v>
      </c>
      <c r="G570">
        <v>102.23909652</v>
      </c>
      <c r="H570">
        <v>100.35954699</v>
      </c>
      <c r="I570">
        <v>98.534964849999994</v>
      </c>
      <c r="J570">
        <v>96.76329278</v>
      </c>
      <c r="K570">
        <v>95.042566070000007</v>
      </c>
      <c r="L570">
        <v>93.370907750000001</v>
      </c>
      <c r="M570">
        <v>91.746524050000005</v>
      </c>
      <c r="N570">
        <v>90.167700010000004</v>
      </c>
    </row>
    <row r="571" spans="1:14" x14ac:dyDescent="0.25">
      <c r="A571" t="s">
        <v>893</v>
      </c>
      <c r="B571" s="6">
        <v>43746</v>
      </c>
      <c r="C571">
        <v>1.85</v>
      </c>
      <c r="D571" s="6">
        <v>46303</v>
      </c>
      <c r="F571">
        <v>101.4585539</v>
      </c>
      <c r="G571">
        <v>100.76074058</v>
      </c>
      <c r="H571">
        <v>100.07256267</v>
      </c>
      <c r="I571">
        <v>99.393821200000005</v>
      </c>
      <c r="J571">
        <v>98.724322599999994</v>
      </c>
      <c r="K571">
        <v>98.063878610000003</v>
      </c>
      <c r="L571">
        <v>97.412306040000004</v>
      </c>
      <c r="M571">
        <v>96.769426640000006</v>
      </c>
      <c r="N571">
        <v>96.135066899999998</v>
      </c>
    </row>
    <row r="572" spans="1:14" x14ac:dyDescent="0.25">
      <c r="A572" t="s">
        <v>894</v>
      </c>
      <c r="B572" s="6">
        <v>43747</v>
      </c>
      <c r="C572">
        <v>1.8</v>
      </c>
      <c r="D572" s="6">
        <v>46304</v>
      </c>
      <c r="F572">
        <v>100.75971547</v>
      </c>
      <c r="G572">
        <v>100.38346484</v>
      </c>
      <c r="H572">
        <v>100.01067755</v>
      </c>
      <c r="I572">
        <v>99.641300889999997</v>
      </c>
      <c r="J572">
        <v>99.275283299999998</v>
      </c>
      <c r="K572">
        <v>98.912574309999997</v>
      </c>
      <c r="L572">
        <v>98.553124510000004</v>
      </c>
      <c r="M572">
        <v>98.196885499999993</v>
      </c>
      <c r="N572">
        <v>97.843809919999998</v>
      </c>
    </row>
    <row r="573" spans="1:14" x14ac:dyDescent="0.25">
      <c r="A573" t="s">
        <v>895</v>
      </c>
      <c r="B573" s="6">
        <v>43749</v>
      </c>
      <c r="C573">
        <v>1.84</v>
      </c>
      <c r="D573" s="6">
        <v>47402</v>
      </c>
      <c r="F573">
        <v>104.50979645</v>
      </c>
      <c r="G573">
        <v>102.56672675</v>
      </c>
      <c r="H573">
        <v>100.68097643999999</v>
      </c>
      <c r="I573">
        <v>98.85038256</v>
      </c>
      <c r="J573">
        <v>97.072880339999998</v>
      </c>
      <c r="K573">
        <v>95.346497979999995</v>
      </c>
      <c r="L573">
        <v>93.669351759999998</v>
      </c>
      <c r="M573">
        <v>92.039641439999997</v>
      </c>
      <c r="N573">
        <v>90.455645959999998</v>
      </c>
    </row>
    <row r="574" spans="1:14" x14ac:dyDescent="0.25">
      <c r="A574" t="s">
        <v>887</v>
      </c>
      <c r="B574" s="6">
        <v>43753</v>
      </c>
      <c r="C574">
        <v>2.0099999999999998</v>
      </c>
      <c r="D574" s="6">
        <v>47406</v>
      </c>
      <c r="F574">
        <v>104.70613165</v>
      </c>
      <c r="G574">
        <v>102.76130992</v>
      </c>
      <c r="H574">
        <v>100.8738156</v>
      </c>
      <c r="I574">
        <v>99.04148687</v>
      </c>
      <c r="J574">
        <v>97.262259970000002</v>
      </c>
      <c r="K574">
        <v>95.534163989999996</v>
      </c>
      <c r="L574">
        <v>93.855316020000004</v>
      </c>
      <c r="M574">
        <v>92.223916520000003</v>
      </c>
      <c r="N574">
        <v>90.638245049999995</v>
      </c>
    </row>
    <row r="575" spans="1:14" x14ac:dyDescent="0.25">
      <c r="A575" t="s">
        <v>701</v>
      </c>
      <c r="B575" s="6">
        <v>43755</v>
      </c>
      <c r="C575">
        <v>2.25</v>
      </c>
      <c r="D575" s="6">
        <v>46951</v>
      </c>
      <c r="F575">
        <v>106.56660524</v>
      </c>
      <c r="G575">
        <v>104.12656259000001</v>
      </c>
      <c r="H575">
        <v>101.7548176</v>
      </c>
      <c r="I575">
        <v>99.449079979999993</v>
      </c>
      <c r="J575">
        <v>97.20714993</v>
      </c>
      <c r="K575">
        <v>95.026914009999999</v>
      </c>
      <c r="L575">
        <v>92.906341130000001</v>
      </c>
      <c r="M575">
        <v>90.843478930000003</v>
      </c>
      <c r="N575">
        <v>88.836450170000006</v>
      </c>
    </row>
    <row r="576" spans="1:14" x14ac:dyDescent="0.25">
      <c r="A576" t="s">
        <v>754</v>
      </c>
      <c r="B576" s="6">
        <v>43755</v>
      </c>
      <c r="C576">
        <v>2.2999999999999998</v>
      </c>
      <c r="D576" s="6">
        <v>47316</v>
      </c>
      <c r="F576">
        <v>109.40060244999999</v>
      </c>
      <c r="G576">
        <v>105.89735922</v>
      </c>
      <c r="H576">
        <v>102.52527569</v>
      </c>
      <c r="I576">
        <v>99.278758929999995</v>
      </c>
      <c r="J576">
        <v>96.152484470000005</v>
      </c>
      <c r="K576">
        <v>93.141381929999994</v>
      </c>
      <c r="L576">
        <v>90.24062146</v>
      </c>
      <c r="M576">
        <v>87.445601069999995</v>
      </c>
      <c r="N576">
        <v>84.751934649999995</v>
      </c>
    </row>
    <row r="577" spans="1:14" x14ac:dyDescent="0.25">
      <c r="A577" t="s">
        <v>710</v>
      </c>
      <c r="B577" s="6">
        <v>43759</v>
      </c>
      <c r="C577">
        <v>2.2200000000000002</v>
      </c>
      <c r="D577" s="6">
        <v>46742</v>
      </c>
      <c r="F577">
        <v>104.92289004</v>
      </c>
      <c r="G577">
        <v>103.08221361</v>
      </c>
      <c r="H577">
        <v>101.28282027</v>
      </c>
      <c r="I577">
        <v>99.523500979999994</v>
      </c>
      <c r="J577">
        <v>97.803091710000004</v>
      </c>
      <c r="K577">
        <v>96.120471390000006</v>
      </c>
      <c r="L577">
        <v>94.474559920000004</v>
      </c>
      <c r="M577">
        <v>92.864316310000007</v>
      </c>
      <c r="N577">
        <v>91.288736970000002</v>
      </c>
    </row>
    <row r="578" spans="1:14" x14ac:dyDescent="0.25">
      <c r="A578" t="s">
        <v>676</v>
      </c>
      <c r="B578" s="6">
        <v>43763</v>
      </c>
      <c r="C578">
        <v>2.2599999999999998</v>
      </c>
      <c r="D578" s="6">
        <v>47263</v>
      </c>
      <c r="F578">
        <v>108.8827186</v>
      </c>
      <c r="G578">
        <v>105.53658921</v>
      </c>
      <c r="H578">
        <v>102.31111451</v>
      </c>
      <c r="I578">
        <v>99.20120369</v>
      </c>
      <c r="J578">
        <v>96.202016450000002</v>
      </c>
      <c r="K578">
        <v>93.308948729999997</v>
      </c>
      <c r="L578">
        <v>90.517619300000007</v>
      </c>
      <c r="M578">
        <v>87.823857320000002</v>
      </c>
      <c r="N578">
        <v>85.223690619999999</v>
      </c>
    </row>
    <row r="579" spans="1:14" x14ac:dyDescent="0.25">
      <c r="A579" t="s">
        <v>671</v>
      </c>
      <c r="B579" s="6">
        <v>43763</v>
      </c>
      <c r="C579">
        <v>2.2400000000000002</v>
      </c>
      <c r="D579" s="6">
        <v>46959</v>
      </c>
      <c r="F579">
        <v>106.60016466</v>
      </c>
      <c r="G579">
        <v>104.13784493999999</v>
      </c>
      <c r="H579">
        <v>101.74501771</v>
      </c>
      <c r="I579">
        <v>99.419333050000006</v>
      </c>
      <c r="J579">
        <v>97.158534689999996</v>
      </c>
      <c r="K579">
        <v>94.960455719999999</v>
      </c>
      <c r="L579">
        <v>92.823014459999996</v>
      </c>
      <c r="M579">
        <v>90.744210589999994</v>
      </c>
      <c r="N579">
        <v>88.722121430000001</v>
      </c>
    </row>
    <row r="580" spans="1:14" x14ac:dyDescent="0.25">
      <c r="A580" t="s">
        <v>766</v>
      </c>
      <c r="B580" s="6">
        <v>43769</v>
      </c>
      <c r="C580">
        <v>2.2000000000000002</v>
      </c>
      <c r="D580" s="6">
        <v>46904</v>
      </c>
      <c r="F580">
        <v>106.09834359</v>
      </c>
      <c r="G580">
        <v>103.79493503</v>
      </c>
      <c r="H580">
        <v>101.55307274</v>
      </c>
      <c r="I580">
        <v>99.370646410000006</v>
      </c>
      <c r="J580">
        <v>97.245637290000005</v>
      </c>
      <c r="K580">
        <v>95.176113369999996</v>
      </c>
      <c r="L580">
        <v>93.160224679999999</v>
      </c>
      <c r="M580">
        <v>91.196199050000004</v>
      </c>
      <c r="N580">
        <v>89.282338050000007</v>
      </c>
    </row>
    <row r="581" spans="1:14" x14ac:dyDescent="0.25">
      <c r="A581" t="s">
        <v>888</v>
      </c>
      <c r="B581" s="6">
        <v>43770</v>
      </c>
      <c r="C581">
        <v>1.91</v>
      </c>
      <c r="D581" s="6">
        <v>47423</v>
      </c>
      <c r="F581">
        <v>108.08141077000001</v>
      </c>
      <c r="G581">
        <v>104.66058678</v>
      </c>
      <c r="H581">
        <v>101.37468147</v>
      </c>
      <c r="I581">
        <v>98.217502780000004</v>
      </c>
      <c r="J581">
        <v>95.183184659999995</v>
      </c>
      <c r="K581">
        <v>92.266167479999993</v>
      </c>
      <c r="L581">
        <v>89.461179770000001</v>
      </c>
      <c r="M581">
        <v>86.763221299999998</v>
      </c>
      <c r="N581">
        <v>84.167547150000004</v>
      </c>
    </row>
    <row r="582" spans="1:14" x14ac:dyDescent="0.25">
      <c r="A582" t="s">
        <v>889</v>
      </c>
      <c r="B582" s="6">
        <v>43770</v>
      </c>
      <c r="C582">
        <v>1.83</v>
      </c>
      <c r="D582" s="6">
        <v>46328</v>
      </c>
      <c r="F582">
        <v>101.63853974</v>
      </c>
      <c r="G582">
        <v>100.87409911</v>
      </c>
      <c r="H582">
        <v>100.12119706999999</v>
      </c>
      <c r="I582">
        <v>99.379573449999995</v>
      </c>
      <c r="J582">
        <v>98.648975820000004</v>
      </c>
      <c r="K582">
        <v>97.929159249999998</v>
      </c>
      <c r="L582">
        <v>97.219886049999999</v>
      </c>
      <c r="M582">
        <v>96.520925430000005</v>
      </c>
      <c r="N582">
        <v>95.832053329999994</v>
      </c>
    </row>
    <row r="583" spans="1:14" x14ac:dyDescent="0.25">
      <c r="A583" t="s">
        <v>650</v>
      </c>
      <c r="B583" s="6">
        <v>43773</v>
      </c>
      <c r="C583">
        <v>2.17</v>
      </c>
      <c r="D583" s="6">
        <v>46603</v>
      </c>
      <c r="F583">
        <v>103.77578536999999</v>
      </c>
      <c r="G583">
        <v>102.32851024</v>
      </c>
      <c r="H583">
        <v>100.90862678000001</v>
      </c>
      <c r="I583">
        <v>99.515423749999997</v>
      </c>
      <c r="J583">
        <v>98.148214060000001</v>
      </c>
      <c r="K583">
        <v>96.806333760000001</v>
      </c>
      <c r="L583">
        <v>95.489141059999994</v>
      </c>
      <c r="M583">
        <v>94.196015399999993</v>
      </c>
      <c r="N583">
        <v>92.926356560000002</v>
      </c>
    </row>
    <row r="584" spans="1:14" x14ac:dyDescent="0.25">
      <c r="A584" t="s">
        <v>711</v>
      </c>
      <c r="B584" s="6">
        <v>43773</v>
      </c>
      <c r="C584">
        <v>2.2400000000000002</v>
      </c>
      <c r="D584" s="6">
        <v>46969</v>
      </c>
      <c r="F584">
        <v>106.6723494</v>
      </c>
      <c r="G584">
        <v>104.18178876</v>
      </c>
      <c r="H584">
        <v>101.76224386</v>
      </c>
      <c r="I584">
        <v>99.411288029999994</v>
      </c>
      <c r="J584">
        <v>97.126592389999999</v>
      </c>
      <c r="K584">
        <v>94.905921359999994</v>
      </c>
      <c r="L584">
        <v>92.747128219999993</v>
      </c>
      <c r="M584">
        <v>90.648151100000007</v>
      </c>
      <c r="N584">
        <v>88.607009009999999</v>
      </c>
    </row>
    <row r="585" spans="1:14" x14ac:dyDescent="0.25">
      <c r="A585" t="s">
        <v>672</v>
      </c>
      <c r="B585" s="6">
        <v>43773</v>
      </c>
      <c r="C585">
        <v>2.2599999999999998</v>
      </c>
      <c r="D585" s="6">
        <v>47333</v>
      </c>
      <c r="F585">
        <v>109.38018357</v>
      </c>
      <c r="G585">
        <v>105.830545</v>
      </c>
      <c r="H585">
        <v>102.41548593</v>
      </c>
      <c r="I585">
        <v>99.129194620000007</v>
      </c>
      <c r="J585">
        <v>95.966142050000002</v>
      </c>
      <c r="K585">
        <v>92.921066539999998</v>
      </c>
      <c r="L585">
        <v>89.988959289999997</v>
      </c>
      <c r="M585">
        <v>87.165050879999995</v>
      </c>
      <c r="N585">
        <v>84.444798449999993</v>
      </c>
    </row>
    <row r="586" spans="1:14" x14ac:dyDescent="0.25">
      <c r="A586" t="s">
        <v>677</v>
      </c>
      <c r="B586" s="6">
        <v>43773</v>
      </c>
      <c r="C586">
        <v>2.33</v>
      </c>
      <c r="D586" s="6">
        <v>47697</v>
      </c>
      <c r="F586">
        <v>112.23443478999999</v>
      </c>
      <c r="G586">
        <v>107.6038315</v>
      </c>
      <c r="H586">
        <v>103.19153967</v>
      </c>
      <c r="I586">
        <v>98.986141369999999</v>
      </c>
      <c r="J586">
        <v>94.976874609999996</v>
      </c>
      <c r="K586">
        <v>91.153592189999998</v>
      </c>
      <c r="L586">
        <v>87.506723460000003</v>
      </c>
      <c r="M586">
        <v>84.027238490000002</v>
      </c>
      <c r="N586">
        <v>80.70661484</v>
      </c>
    </row>
    <row r="587" spans="1:14" x14ac:dyDescent="0.25">
      <c r="A587" t="s">
        <v>673</v>
      </c>
      <c r="B587" s="6">
        <v>43774</v>
      </c>
      <c r="C587">
        <v>1.98</v>
      </c>
      <c r="D587" s="6">
        <v>46331</v>
      </c>
      <c r="F587">
        <v>101.59422429999999</v>
      </c>
      <c r="G587">
        <v>100.89643517</v>
      </c>
      <c r="H587">
        <v>100.20820844000001</v>
      </c>
      <c r="I587">
        <v>99.529348490000004</v>
      </c>
      <c r="J587">
        <v>98.859665030000002</v>
      </c>
      <c r="K587">
        <v>98.198972889999993</v>
      </c>
      <c r="L587">
        <v>97.547091850000001</v>
      </c>
      <c r="M587">
        <v>96.903846479999999</v>
      </c>
      <c r="N587">
        <v>96.269065990000001</v>
      </c>
    </row>
    <row r="588" spans="1:14" x14ac:dyDescent="0.25">
      <c r="A588" t="s">
        <v>890</v>
      </c>
      <c r="B588" s="6">
        <v>43774</v>
      </c>
      <c r="C588">
        <v>2.0699999999999998</v>
      </c>
      <c r="D588" s="6">
        <v>49251</v>
      </c>
      <c r="F588">
        <v>110.80285205</v>
      </c>
      <c r="G588">
        <v>106.0304261</v>
      </c>
      <c r="H588">
        <v>101.55000812</v>
      </c>
      <c r="I588">
        <v>97.340555370000004</v>
      </c>
      <c r="J588">
        <v>93.382717139999997</v>
      </c>
      <c r="K588">
        <v>89.658686689999996</v>
      </c>
      <c r="L588">
        <v>86.152066989999994</v>
      </c>
      <c r="M588">
        <v>82.847748999999993</v>
      </c>
      <c r="N588">
        <v>79.731801360000006</v>
      </c>
    </row>
    <row r="589" spans="1:14" x14ac:dyDescent="0.25">
      <c r="A589" t="s">
        <v>702</v>
      </c>
      <c r="B589" s="6">
        <v>43775</v>
      </c>
      <c r="C589">
        <v>2.34</v>
      </c>
      <c r="D589" s="6">
        <v>47485</v>
      </c>
      <c r="F589">
        <v>110.77174954</v>
      </c>
      <c r="G589">
        <v>106.77137578999999</v>
      </c>
      <c r="H589">
        <v>102.93778810000001</v>
      </c>
      <c r="I589">
        <v>99.263184589999995</v>
      </c>
      <c r="J589">
        <v>95.740168280000006</v>
      </c>
      <c r="K589">
        <v>92.361723940000005</v>
      </c>
      <c r="L589">
        <v>89.121196440000006</v>
      </c>
      <c r="M589">
        <v>86.012270400000006</v>
      </c>
      <c r="N589">
        <v>83.028951129999996</v>
      </c>
    </row>
    <row r="590" spans="1:14" x14ac:dyDescent="0.25">
      <c r="A590" t="s">
        <v>712</v>
      </c>
      <c r="B590" s="6">
        <v>43777</v>
      </c>
      <c r="C590">
        <v>2.25</v>
      </c>
      <c r="D590" s="6">
        <v>47430</v>
      </c>
      <c r="F590">
        <v>110.30869683</v>
      </c>
      <c r="G590">
        <v>106.46368525</v>
      </c>
      <c r="H590">
        <v>102.77385255</v>
      </c>
      <c r="I590">
        <v>99.232044740000006</v>
      </c>
      <c r="J590">
        <v>95.831482800000003</v>
      </c>
      <c r="K590">
        <v>92.565740410000004</v>
      </c>
      <c r="L590">
        <v>89.428723219999995</v>
      </c>
      <c r="M590">
        <v>86.414649420000003</v>
      </c>
      <c r="N590">
        <v>83.518031690000001</v>
      </c>
    </row>
    <row r="591" spans="1:14" x14ac:dyDescent="0.25">
      <c r="A591" t="s">
        <v>703</v>
      </c>
      <c r="B591" s="6">
        <v>43777</v>
      </c>
      <c r="C591">
        <v>2.25</v>
      </c>
      <c r="D591" s="6">
        <v>47430</v>
      </c>
      <c r="F591">
        <v>110.30869683</v>
      </c>
      <c r="G591">
        <v>106.46368525</v>
      </c>
      <c r="H591">
        <v>102.77385255</v>
      </c>
      <c r="I591">
        <v>99.232044740000006</v>
      </c>
      <c r="J591">
        <v>95.831482800000003</v>
      </c>
      <c r="K591">
        <v>92.565740410000004</v>
      </c>
      <c r="L591">
        <v>89.428723219999995</v>
      </c>
      <c r="M591">
        <v>86.414649420000003</v>
      </c>
      <c r="N591">
        <v>83.518031690000001</v>
      </c>
    </row>
    <row r="592" spans="1:14" x14ac:dyDescent="0.25">
      <c r="A592" t="s">
        <v>891</v>
      </c>
      <c r="B592" s="6">
        <v>43781</v>
      </c>
      <c r="C592">
        <v>2.36</v>
      </c>
      <c r="D592" s="6">
        <v>47435</v>
      </c>
      <c r="F592">
        <v>110.07193137</v>
      </c>
      <c r="G592">
        <v>106.36579583</v>
      </c>
      <c r="H592">
        <v>102.80956943</v>
      </c>
      <c r="I592">
        <v>99.396310729999996</v>
      </c>
      <c r="J592">
        <v>96.11944192</v>
      </c>
      <c r="K592">
        <v>92.97272735</v>
      </c>
      <c r="L592">
        <v>89.950253570000001</v>
      </c>
      <c r="M592">
        <v>87.046410609999995</v>
      </c>
      <c r="N592">
        <v>84.255874559999995</v>
      </c>
    </row>
    <row r="593" spans="1:14" x14ac:dyDescent="0.25">
      <c r="A593" t="s">
        <v>882</v>
      </c>
      <c r="B593" s="6">
        <v>43781</v>
      </c>
      <c r="C593">
        <v>2.36</v>
      </c>
      <c r="D593" s="6">
        <v>47435</v>
      </c>
      <c r="F593">
        <v>110.07193137</v>
      </c>
      <c r="G593">
        <v>106.36579583</v>
      </c>
      <c r="H593">
        <v>102.80956943</v>
      </c>
      <c r="I593">
        <v>99.396310729999996</v>
      </c>
      <c r="J593">
        <v>96.11944192</v>
      </c>
      <c r="K593">
        <v>92.97272735</v>
      </c>
      <c r="L593">
        <v>89.950253570000001</v>
      </c>
      <c r="M593">
        <v>87.046410609999995</v>
      </c>
      <c r="N593">
        <v>84.255874559999995</v>
      </c>
    </row>
    <row r="594" spans="1:14" x14ac:dyDescent="0.25">
      <c r="A594" t="s">
        <v>883</v>
      </c>
      <c r="B594" s="6">
        <v>43782</v>
      </c>
      <c r="C594">
        <v>2.17</v>
      </c>
      <c r="D594" s="6">
        <v>46339</v>
      </c>
      <c r="F594">
        <v>101.91972772</v>
      </c>
      <c r="G594">
        <v>101.12458749</v>
      </c>
      <c r="H594">
        <v>100.34191598</v>
      </c>
      <c r="I594">
        <v>99.57142082</v>
      </c>
      <c r="J594">
        <v>98.812818759999999</v>
      </c>
      <c r="K594">
        <v>98.06583526</v>
      </c>
      <c r="L594">
        <v>97.330204219999999</v>
      </c>
      <c r="M594">
        <v>96.605667589999996</v>
      </c>
      <c r="N594">
        <v>95.89197514</v>
      </c>
    </row>
    <row r="595" spans="1:14" x14ac:dyDescent="0.25">
      <c r="A595" t="s">
        <v>713</v>
      </c>
      <c r="B595" s="6">
        <v>43784</v>
      </c>
      <c r="C595">
        <v>2.34</v>
      </c>
      <c r="D595" s="6">
        <v>47389</v>
      </c>
      <c r="F595">
        <v>110.07422969</v>
      </c>
      <c r="G595">
        <v>106.35514109</v>
      </c>
      <c r="H595">
        <v>102.78231150000001</v>
      </c>
      <c r="I595">
        <v>99.349178780000003</v>
      </c>
      <c r="J595">
        <v>96.049513989999994</v>
      </c>
      <c r="K595">
        <v>92.877402320000002</v>
      </c>
      <c r="L595">
        <v>89.827225319999997</v>
      </c>
      <c r="M595">
        <v>86.893644179999995</v>
      </c>
      <c r="N595">
        <v>84.071584139999999</v>
      </c>
    </row>
    <row r="596" spans="1:14" x14ac:dyDescent="0.25">
      <c r="A596" t="s">
        <v>924</v>
      </c>
      <c r="B596" s="6">
        <v>43784</v>
      </c>
      <c r="C596">
        <v>2.0699999999999998</v>
      </c>
      <c r="D596" s="6">
        <v>47437</v>
      </c>
      <c r="F596">
        <v>104.86850642</v>
      </c>
      <c r="G596">
        <v>102.90220561</v>
      </c>
      <c r="H596">
        <v>100.99459018</v>
      </c>
      <c r="I596">
        <v>99.143420430000006</v>
      </c>
      <c r="J596">
        <v>97.346559429999999</v>
      </c>
      <c r="K596">
        <v>95.601967479999999</v>
      </c>
      <c r="L596">
        <v>93.907696950000002</v>
      </c>
      <c r="M596">
        <v>92.261887439999995</v>
      </c>
      <c r="N596">
        <v>90.662761219999993</v>
      </c>
    </row>
    <row r="597" spans="1:14" x14ac:dyDescent="0.25">
      <c r="A597" t="s">
        <v>651</v>
      </c>
      <c r="B597" s="6">
        <v>43784</v>
      </c>
      <c r="C597">
        <v>2.35</v>
      </c>
      <c r="D597" s="6">
        <v>47431</v>
      </c>
      <c r="F597">
        <v>110.41877209</v>
      </c>
      <c r="G597">
        <v>106.57617476999999</v>
      </c>
      <c r="H597">
        <v>102.88856076</v>
      </c>
      <c r="I597">
        <v>99.348787799999997</v>
      </c>
      <c r="J597">
        <v>95.950087870000004</v>
      </c>
      <c r="K597">
        <v>92.686045039999996</v>
      </c>
      <c r="L597">
        <v>89.550574690000005</v>
      </c>
      <c r="M597">
        <v>86.537904209999994</v>
      </c>
      <c r="N597">
        <v>83.64255489</v>
      </c>
    </row>
    <row r="598" spans="1:14" x14ac:dyDescent="0.25">
      <c r="A598" t="s">
        <v>655</v>
      </c>
      <c r="B598" s="6">
        <v>43789</v>
      </c>
      <c r="C598">
        <v>2.63</v>
      </c>
      <c r="D598" s="6">
        <v>49268</v>
      </c>
      <c r="F598">
        <v>122.5321222</v>
      </c>
      <c r="G598">
        <v>113.17705675000001</v>
      </c>
      <c r="H598">
        <v>104.61923731</v>
      </c>
      <c r="I598">
        <v>96.786244760000002</v>
      </c>
      <c r="J598">
        <v>89.612604419999997</v>
      </c>
      <c r="K598">
        <v>83.039085869999994</v>
      </c>
      <c r="L598">
        <v>77.012076739999998</v>
      </c>
      <c r="M598">
        <v>71.483022469999995</v>
      </c>
      <c r="N598">
        <v>66.407924629999997</v>
      </c>
    </row>
    <row r="599" spans="1:14" x14ac:dyDescent="0.25">
      <c r="A599" t="s">
        <v>767</v>
      </c>
      <c r="B599" s="6">
        <v>43789</v>
      </c>
      <c r="C599">
        <v>2.67</v>
      </c>
      <c r="D599" s="6">
        <v>49633</v>
      </c>
      <c r="F599">
        <v>124.49506171</v>
      </c>
      <c r="G599">
        <v>114.05112461</v>
      </c>
      <c r="H599">
        <v>104.58576337</v>
      </c>
      <c r="I599">
        <v>96.001627189999994</v>
      </c>
      <c r="J599">
        <v>88.211540060000004</v>
      </c>
      <c r="K599">
        <v>81.137388130000005</v>
      </c>
      <c r="L599">
        <v>74.709134109999994</v>
      </c>
      <c r="M599">
        <v>68.863943550000002</v>
      </c>
      <c r="N599">
        <v>63.545409739999997</v>
      </c>
    </row>
    <row r="600" spans="1:14" x14ac:dyDescent="0.25">
      <c r="A600" t="s">
        <v>652</v>
      </c>
      <c r="B600" s="6">
        <v>43789</v>
      </c>
      <c r="C600">
        <v>2.23</v>
      </c>
      <c r="D600" s="6">
        <v>47438</v>
      </c>
      <c r="F600">
        <v>110.01542458</v>
      </c>
      <c r="G600">
        <v>106.16042289000001</v>
      </c>
      <c r="H600">
        <v>102.46168804</v>
      </c>
      <c r="I600">
        <v>98.911982420000001</v>
      </c>
      <c r="J600">
        <v>95.504449870000002</v>
      </c>
      <c r="K600">
        <v>92.232592870000005</v>
      </c>
      <c r="L600">
        <v>89.090251309999999</v>
      </c>
      <c r="M600">
        <v>86.071582649999996</v>
      </c>
      <c r="N600">
        <v>83.171043409999996</v>
      </c>
    </row>
    <row r="601" spans="1:14" x14ac:dyDescent="0.25">
      <c r="A601" t="s">
        <v>704</v>
      </c>
      <c r="B601" s="6">
        <v>43790</v>
      </c>
      <c r="C601">
        <v>2.5499999999999998</v>
      </c>
      <c r="D601" s="6">
        <v>50000</v>
      </c>
      <c r="F601">
        <v>125.36839847</v>
      </c>
      <c r="G601">
        <v>113.84644910999999</v>
      </c>
      <c r="H601">
        <v>103.50411545999999</v>
      </c>
      <c r="I601">
        <v>94.213688829999995</v>
      </c>
      <c r="J601">
        <v>85.861925189999994</v>
      </c>
      <c r="K601">
        <v>78.348338240000004</v>
      </c>
      <c r="L601">
        <v>71.583701959999999</v>
      </c>
      <c r="M601">
        <v>65.488735790000007</v>
      </c>
      <c r="N601">
        <v>59.99294948</v>
      </c>
    </row>
    <row r="602" spans="1:14" x14ac:dyDescent="0.25">
      <c r="A602" t="s">
        <v>656</v>
      </c>
      <c r="B602" s="6">
        <v>43790</v>
      </c>
      <c r="C602">
        <v>2.59</v>
      </c>
      <c r="D602" s="6">
        <v>50364</v>
      </c>
      <c r="F602">
        <v>126.74977883</v>
      </c>
      <c r="G602">
        <v>114.18248058</v>
      </c>
      <c r="H602">
        <v>103.00554425999999</v>
      </c>
      <c r="I602">
        <v>93.056690540000005</v>
      </c>
      <c r="J602">
        <v>84.193394429999998</v>
      </c>
      <c r="K602">
        <v>76.290388129999997</v>
      </c>
      <c r="L602">
        <v>69.237490980000004</v>
      </c>
      <c r="M602">
        <v>62.937722049999998</v>
      </c>
      <c r="N602">
        <v>57.305657490000002</v>
      </c>
    </row>
    <row r="603" spans="1:14" x14ac:dyDescent="0.25">
      <c r="A603" t="s">
        <v>680</v>
      </c>
      <c r="B603" s="6">
        <v>43790</v>
      </c>
      <c r="C603">
        <v>2.2799999999999998</v>
      </c>
      <c r="D603" s="6">
        <v>47424</v>
      </c>
      <c r="F603">
        <v>110.10289539999999</v>
      </c>
      <c r="G603">
        <v>106.28615308000001</v>
      </c>
      <c r="H603">
        <v>102.62271912</v>
      </c>
      <c r="I603">
        <v>99.105560850000003</v>
      </c>
      <c r="J603">
        <v>95.728012059999998</v>
      </c>
      <c r="K603">
        <v>92.483751420000004</v>
      </c>
      <c r="L603">
        <v>89.366782360000002</v>
      </c>
      <c r="M603">
        <v>86.371414150000007</v>
      </c>
      <c r="N603">
        <v>83.492244380000002</v>
      </c>
    </row>
    <row r="604" spans="1:14" x14ac:dyDescent="0.25">
      <c r="A604" t="s">
        <v>884</v>
      </c>
      <c r="B604" s="6">
        <v>43791</v>
      </c>
      <c r="C604">
        <v>2.3199999999999998</v>
      </c>
      <c r="D604" s="6">
        <v>51096</v>
      </c>
      <c r="F604">
        <v>119.44923018999999</v>
      </c>
      <c r="G604">
        <v>109.34648049</v>
      </c>
      <c r="H604">
        <v>100.34540489</v>
      </c>
      <c r="I604">
        <v>92.311725469999999</v>
      </c>
      <c r="J604">
        <v>85.128680990000007</v>
      </c>
      <c r="K604">
        <v>78.694624309999995</v>
      </c>
      <c r="L604">
        <v>72.920963240000006</v>
      </c>
      <c r="M604">
        <v>67.730393809999995</v>
      </c>
      <c r="N604">
        <v>63.055383030000002</v>
      </c>
    </row>
    <row r="605" spans="1:14" x14ac:dyDescent="0.25">
      <c r="A605" t="s">
        <v>678</v>
      </c>
      <c r="B605" s="6">
        <v>43795</v>
      </c>
      <c r="C605">
        <v>3.11</v>
      </c>
      <c r="D605" s="6">
        <v>51096</v>
      </c>
      <c r="F605">
        <v>134.82368199000001</v>
      </c>
      <c r="G605">
        <v>119.91112663</v>
      </c>
      <c r="H605">
        <v>106.87247678999999</v>
      </c>
      <c r="I605">
        <v>95.459076420000002</v>
      </c>
      <c r="J605">
        <v>85.45658426</v>
      </c>
      <c r="K605">
        <v>76.680076349999993</v>
      </c>
      <c r="L605">
        <v>68.969869360000004</v>
      </c>
      <c r="M605">
        <v>62.187955700000003</v>
      </c>
      <c r="N605">
        <v>56.21495797</v>
      </c>
    </row>
    <row r="606" spans="1:14" x14ac:dyDescent="0.25">
      <c r="A606" t="s">
        <v>768</v>
      </c>
      <c r="B606" s="6">
        <v>43795</v>
      </c>
      <c r="C606">
        <v>3.2</v>
      </c>
      <c r="D606" s="6">
        <v>50367</v>
      </c>
      <c r="F606">
        <v>133.10429155</v>
      </c>
      <c r="G606">
        <v>120.22221475000001</v>
      </c>
      <c r="H606">
        <v>108.75202638</v>
      </c>
      <c r="I606">
        <v>98.529769770000001</v>
      </c>
      <c r="J606">
        <v>89.411382520000004</v>
      </c>
      <c r="K606">
        <v>81.270187320000005</v>
      </c>
      <c r="L606">
        <v>73.994710909999995</v>
      </c>
      <c r="M606">
        <v>67.48678658</v>
      </c>
      <c r="N606">
        <v>61.65990232</v>
      </c>
    </row>
    <row r="607" spans="1:14" x14ac:dyDescent="0.25">
      <c r="A607" t="s">
        <v>769</v>
      </c>
      <c r="B607" s="6">
        <v>43795</v>
      </c>
      <c r="C607">
        <v>3.4</v>
      </c>
      <c r="D607" s="6">
        <v>50731</v>
      </c>
      <c r="F607">
        <v>137.04219509000001</v>
      </c>
      <c r="G607">
        <v>122.94980778999999</v>
      </c>
      <c r="H607">
        <v>110.50977562</v>
      </c>
      <c r="I607">
        <v>99.516875600000006</v>
      </c>
      <c r="J607">
        <v>89.792468729999996</v>
      </c>
      <c r="K607">
        <v>81.180928980000004</v>
      </c>
      <c r="L607">
        <v>73.546568210000004</v>
      </c>
      <c r="M607">
        <v>66.770986140000005</v>
      </c>
      <c r="N607">
        <v>60.750784459999998</v>
      </c>
    </row>
    <row r="608" spans="1:14" x14ac:dyDescent="0.25">
      <c r="A608" t="s">
        <v>653</v>
      </c>
      <c r="B608" s="6">
        <v>43794</v>
      </c>
      <c r="C608">
        <v>2.29</v>
      </c>
      <c r="D608" s="6">
        <v>47445</v>
      </c>
      <c r="F608">
        <v>110.29489309</v>
      </c>
      <c r="G608">
        <v>106.41466106</v>
      </c>
      <c r="H608">
        <v>102.69236856000001</v>
      </c>
      <c r="I608">
        <v>99.120667209999993</v>
      </c>
      <c r="J608">
        <v>95.692598039999993</v>
      </c>
      <c r="K608">
        <v>92.401568030000007</v>
      </c>
      <c r="L608">
        <v>89.241328289999998</v>
      </c>
      <c r="M608">
        <v>86.205953710000003</v>
      </c>
      <c r="N608">
        <v>83.289823979999994</v>
      </c>
    </row>
    <row r="609" spans="1:14" x14ac:dyDescent="0.25">
      <c r="A609" t="s">
        <v>681</v>
      </c>
      <c r="B609" s="6">
        <v>43795</v>
      </c>
      <c r="C609">
        <v>1.91</v>
      </c>
      <c r="D609" s="6">
        <v>46351</v>
      </c>
      <c r="F609">
        <v>101.6741641</v>
      </c>
      <c r="G609">
        <v>100.92040487</v>
      </c>
      <c r="H609">
        <v>100.17779007</v>
      </c>
      <c r="I609">
        <v>99.446073920000003</v>
      </c>
      <c r="J609">
        <v>98.725017789999995</v>
      </c>
      <c r="K609">
        <v>98.014390019999993</v>
      </c>
      <c r="L609">
        <v>97.313965589999995</v>
      </c>
      <c r="M609">
        <v>96.623525909999998</v>
      </c>
      <c r="N609">
        <v>95.942858619999996</v>
      </c>
    </row>
    <row r="610" spans="1:14" x14ac:dyDescent="0.25">
      <c r="A610" t="s">
        <v>885</v>
      </c>
      <c r="B610" s="6">
        <v>43802</v>
      </c>
      <c r="C610">
        <v>2.21</v>
      </c>
      <c r="D610" s="6">
        <v>47455</v>
      </c>
      <c r="F610">
        <v>109.64032635</v>
      </c>
      <c r="G610">
        <v>105.89462345</v>
      </c>
      <c r="H610">
        <v>102.30238186</v>
      </c>
      <c r="I610">
        <v>98.856479579999998</v>
      </c>
      <c r="J610">
        <v>95.550162839999999</v>
      </c>
      <c r="K610">
        <v>92.377025079999996</v>
      </c>
      <c r="L610">
        <v>89.330987300000004</v>
      </c>
      <c r="M610">
        <v>86.406279560000002</v>
      </c>
      <c r="N610">
        <v>83.597423669999998</v>
      </c>
    </row>
    <row r="611" spans="1:14" x14ac:dyDescent="0.25">
      <c r="A611" t="s">
        <v>886</v>
      </c>
      <c r="B611" s="6">
        <v>43802</v>
      </c>
      <c r="C611">
        <v>2.21</v>
      </c>
      <c r="D611" s="6">
        <v>47455</v>
      </c>
      <c r="F611">
        <v>109.64032635</v>
      </c>
      <c r="G611">
        <v>105.89462345</v>
      </c>
      <c r="H611">
        <v>102.30238186</v>
      </c>
      <c r="I611">
        <v>98.856479579999998</v>
      </c>
      <c r="J611">
        <v>95.550162830000005</v>
      </c>
      <c r="K611">
        <v>92.377025079999996</v>
      </c>
      <c r="L611">
        <v>89.330987300000004</v>
      </c>
      <c r="M611">
        <v>86.406279560000002</v>
      </c>
      <c r="N611">
        <v>83.597423669999998</v>
      </c>
    </row>
    <row r="612" spans="1:14" x14ac:dyDescent="0.25">
      <c r="A612" t="s">
        <v>877</v>
      </c>
      <c r="B612" s="6">
        <v>43802</v>
      </c>
      <c r="C612">
        <v>2.21</v>
      </c>
      <c r="D612" s="6">
        <v>47455</v>
      </c>
      <c r="F612">
        <v>109.64032635</v>
      </c>
      <c r="G612">
        <v>105.89462345</v>
      </c>
      <c r="H612">
        <v>102.30238186</v>
      </c>
      <c r="I612">
        <v>98.856479579999998</v>
      </c>
      <c r="J612">
        <v>95.550162830000005</v>
      </c>
      <c r="K612">
        <v>92.377025079999996</v>
      </c>
      <c r="L612">
        <v>89.330987300000004</v>
      </c>
      <c r="M612">
        <v>86.406279560000002</v>
      </c>
      <c r="N612">
        <v>83.597423669999998</v>
      </c>
    </row>
    <row r="613" spans="1:14" x14ac:dyDescent="0.25">
      <c r="A613" t="s">
        <v>878</v>
      </c>
      <c r="B613" s="6">
        <v>43805</v>
      </c>
      <c r="C613">
        <v>2.1800000000000002</v>
      </c>
      <c r="D613" s="6">
        <v>46363</v>
      </c>
      <c r="F613">
        <v>102.0980536</v>
      </c>
      <c r="G613">
        <v>101.23420256</v>
      </c>
      <c r="H613">
        <v>100.38504294000001</v>
      </c>
      <c r="I613">
        <v>99.550201450000003</v>
      </c>
      <c r="J613">
        <v>98.729317370000004</v>
      </c>
      <c r="K613">
        <v>97.922042009999998</v>
      </c>
      <c r="L613">
        <v>97.128038250000003</v>
      </c>
      <c r="M613">
        <v>96.346980009999996</v>
      </c>
      <c r="N613">
        <v>95.578551849999997</v>
      </c>
    </row>
    <row r="614" spans="1:14" x14ac:dyDescent="0.25">
      <c r="A614" t="s">
        <v>657</v>
      </c>
      <c r="B614" s="6">
        <v>43805</v>
      </c>
      <c r="C614">
        <v>2.44</v>
      </c>
      <c r="D614" s="6">
        <v>47823</v>
      </c>
      <c r="F614">
        <v>113.60784588</v>
      </c>
      <c r="G614">
        <v>108.59035819</v>
      </c>
      <c r="H614">
        <v>103.82486793</v>
      </c>
      <c r="I614">
        <v>99.297344100000004</v>
      </c>
      <c r="J614">
        <v>94.994616600000001</v>
      </c>
      <c r="K614">
        <v>90.90431821</v>
      </c>
      <c r="L614">
        <v>87.014830840000002</v>
      </c>
      <c r="M614">
        <v>83.315235770000001</v>
      </c>
      <c r="N614">
        <v>79.795267440000003</v>
      </c>
    </row>
    <row r="615" spans="1:14" x14ac:dyDescent="0.25">
      <c r="A615" t="s">
        <v>705</v>
      </c>
      <c r="B615" s="6">
        <v>43805</v>
      </c>
      <c r="C615">
        <v>2.87</v>
      </c>
      <c r="D615" s="6">
        <v>50378</v>
      </c>
      <c r="F615">
        <v>129.21108907000001</v>
      </c>
      <c r="G615">
        <v>116.52107032000001</v>
      </c>
      <c r="H615">
        <v>105.23182462</v>
      </c>
      <c r="I615">
        <v>95.179909390000006</v>
      </c>
      <c r="J615">
        <v>86.221785909999994</v>
      </c>
      <c r="K615">
        <v>78.231301579999993</v>
      </c>
      <c r="L615">
        <v>71.097502230000003</v>
      </c>
      <c r="M615">
        <v>64.72272959</v>
      </c>
      <c r="N615">
        <v>59.020965629999999</v>
      </c>
    </row>
    <row r="616" spans="1:14" x14ac:dyDescent="0.25">
      <c r="A616" t="s">
        <v>770</v>
      </c>
      <c r="B616" s="6">
        <v>43805</v>
      </c>
      <c r="C616">
        <v>3.05</v>
      </c>
      <c r="D616" s="6">
        <v>52937</v>
      </c>
      <c r="F616">
        <v>148.72990830000001</v>
      </c>
      <c r="G616">
        <v>127.93400319</v>
      </c>
      <c r="H616">
        <v>110.51146673</v>
      </c>
      <c r="I616">
        <v>95.883476799999997</v>
      </c>
      <c r="J616">
        <v>83.574082669999996</v>
      </c>
      <c r="K616">
        <v>73.191412229999997</v>
      </c>
      <c r="L616">
        <v>64.412395439999997</v>
      </c>
      <c r="M616">
        <v>56.970331600000002</v>
      </c>
      <c r="N616">
        <v>50.64475917</v>
      </c>
    </row>
    <row r="617" spans="1:14" x14ac:dyDescent="0.25">
      <c r="A617" t="s">
        <v>879</v>
      </c>
      <c r="B617" s="6">
        <v>43808</v>
      </c>
      <c r="C617">
        <v>2.2200000000000002</v>
      </c>
      <c r="D617" s="6">
        <v>47462</v>
      </c>
      <c r="F617">
        <v>109.11954962</v>
      </c>
      <c r="G617">
        <v>105.59129182</v>
      </c>
      <c r="H617">
        <v>102.20523836</v>
      </c>
      <c r="I617">
        <v>98.954827159999994</v>
      </c>
      <c r="J617">
        <v>95.83383517</v>
      </c>
      <c r="K617">
        <v>92.836358989999994</v>
      </c>
      <c r="L617">
        <v>89.956796729999994</v>
      </c>
      <c r="M617">
        <v>87.189830920000006</v>
      </c>
      <c r="N617">
        <v>84.530412580000004</v>
      </c>
    </row>
    <row r="618" spans="1:14" x14ac:dyDescent="0.25">
      <c r="A618" t="s">
        <v>679</v>
      </c>
      <c r="B618" s="6">
        <v>43819</v>
      </c>
      <c r="C618">
        <v>2.62</v>
      </c>
      <c r="D618" s="6">
        <v>48201</v>
      </c>
      <c r="F618">
        <v>116.96755336</v>
      </c>
      <c r="G618">
        <v>110.79239142</v>
      </c>
      <c r="H618">
        <v>104.98490692999999</v>
      </c>
      <c r="I618">
        <v>99.521271310000003</v>
      </c>
      <c r="J618">
        <v>94.379322009999996</v>
      </c>
      <c r="K618">
        <v>89.538437459999997</v>
      </c>
      <c r="L618">
        <v>84.979421970000004</v>
      </c>
      <c r="M618">
        <v>80.684399979999995</v>
      </c>
      <c r="N618">
        <v>76.636718529999996</v>
      </c>
    </row>
    <row r="619" spans="1:14" x14ac:dyDescent="0.25">
      <c r="A619" t="s">
        <v>682</v>
      </c>
      <c r="B619" s="6">
        <v>43819</v>
      </c>
      <c r="C619">
        <v>3.02</v>
      </c>
      <c r="D619" s="6">
        <v>50759</v>
      </c>
      <c r="F619">
        <v>132.25600219</v>
      </c>
      <c r="G619">
        <v>118.38470909999999</v>
      </c>
      <c r="H619">
        <v>106.15795061</v>
      </c>
      <c r="I619">
        <v>95.369834929999996</v>
      </c>
      <c r="J619">
        <v>85.841305259999999</v>
      </c>
      <c r="K619">
        <v>77.416518240000002</v>
      </c>
      <c r="L619">
        <v>69.959727130000005</v>
      </c>
      <c r="M619">
        <v>63.352597129999999</v>
      </c>
      <c r="N619">
        <v>57.491891090000003</v>
      </c>
    </row>
    <row r="620" spans="1:14" x14ac:dyDescent="0.25">
      <c r="A620" t="s">
        <v>714</v>
      </c>
      <c r="B620" s="6">
        <v>43822</v>
      </c>
      <c r="C620">
        <v>2.46</v>
      </c>
      <c r="D620" s="6">
        <v>47459</v>
      </c>
      <c r="F620">
        <v>111.05099571</v>
      </c>
      <c r="G620">
        <v>107.11708193</v>
      </c>
      <c r="H620">
        <v>103.34454248</v>
      </c>
      <c r="I620">
        <v>99.725839030000003</v>
      </c>
      <c r="J620">
        <v>96.253832259999996</v>
      </c>
      <c r="K620">
        <v>92.921757990000003</v>
      </c>
      <c r="L620">
        <v>89.723204960000004</v>
      </c>
      <c r="M620">
        <v>86.652094050000002</v>
      </c>
      <c r="N620">
        <v>83.702658909999997</v>
      </c>
    </row>
    <row r="621" spans="1:14" x14ac:dyDescent="0.25">
      <c r="A621" t="s">
        <v>755</v>
      </c>
      <c r="B621" s="6">
        <v>43822</v>
      </c>
      <c r="C621">
        <v>2.46</v>
      </c>
      <c r="D621" s="6">
        <v>47466</v>
      </c>
      <c r="F621">
        <v>111.10291554</v>
      </c>
      <c r="G621">
        <v>107.14865543000001</v>
      </c>
      <c r="H621">
        <v>103.35728700999999</v>
      </c>
      <c r="I621">
        <v>99.721202199999993</v>
      </c>
      <c r="J621">
        <v>96.233193119999996</v>
      </c>
      <c r="K621">
        <v>92.886428409999994</v>
      </c>
      <c r="L621">
        <v>89.674431299999995</v>
      </c>
      <c r="M621">
        <v>86.591058889999999</v>
      </c>
      <c r="N621">
        <v>83.630482999999998</v>
      </c>
    </row>
    <row r="622" spans="1:14" x14ac:dyDescent="0.25">
      <c r="A622" t="s">
        <v>880</v>
      </c>
      <c r="B622" s="6">
        <v>43823</v>
      </c>
      <c r="C622">
        <v>2.17</v>
      </c>
      <c r="D622" s="6">
        <v>47476</v>
      </c>
      <c r="F622">
        <v>105.24716098</v>
      </c>
      <c r="G622">
        <v>103.20602558</v>
      </c>
      <c r="H622">
        <v>101.22718419</v>
      </c>
      <c r="I622">
        <v>99.308219410000007</v>
      </c>
      <c r="J622">
        <v>97.446826130000005</v>
      </c>
      <c r="K622">
        <v>95.640805470000004</v>
      </c>
      <c r="L622">
        <v>93.888059040000002</v>
      </c>
      <c r="M622">
        <v>92.186583690000006</v>
      </c>
      <c r="N622">
        <v>90.534466370000004</v>
      </c>
    </row>
    <row r="623" spans="1:14" x14ac:dyDescent="0.25">
      <c r="A623" t="s">
        <v>715</v>
      </c>
      <c r="B623" s="6">
        <v>43825</v>
      </c>
      <c r="C623">
        <v>2.4</v>
      </c>
      <c r="D623" s="6">
        <v>47109</v>
      </c>
      <c r="F623">
        <v>108.16039901000001</v>
      </c>
      <c r="G623">
        <v>105.25999387</v>
      </c>
      <c r="H623">
        <v>102.45246005</v>
      </c>
      <c r="I623">
        <v>99.734299280000002</v>
      </c>
      <c r="J623">
        <v>97.102166690000004</v>
      </c>
      <c r="K623">
        <v>94.552863040000005</v>
      </c>
      <c r="L623">
        <v>92.083327409999995</v>
      </c>
      <c r="M623">
        <v>89.690630299999995</v>
      </c>
      <c r="N623">
        <v>87.371967139999995</v>
      </c>
    </row>
    <row r="624" spans="1:14" x14ac:dyDescent="0.25">
      <c r="A624" t="s">
        <v>716</v>
      </c>
      <c r="B624" s="6">
        <v>43825</v>
      </c>
      <c r="C624">
        <v>2.44</v>
      </c>
      <c r="D624" s="6">
        <v>47473</v>
      </c>
      <c r="F624">
        <v>111.07686437</v>
      </c>
      <c r="G624">
        <v>107.10374422</v>
      </c>
      <c r="H624">
        <v>103.29499538</v>
      </c>
      <c r="I624">
        <v>99.642940879999998</v>
      </c>
      <c r="J624">
        <v>96.140305060000003</v>
      </c>
      <c r="K624">
        <v>92.780190239999996</v>
      </c>
      <c r="L624">
        <v>89.556054829999994</v>
      </c>
      <c r="M624">
        <v>86.461692959999993</v>
      </c>
      <c r="N624">
        <v>83.491215269999998</v>
      </c>
    </row>
    <row r="625" spans="1:14" x14ac:dyDescent="0.25">
      <c r="A625" t="s">
        <v>881</v>
      </c>
      <c r="B625" s="6">
        <v>43833</v>
      </c>
      <c r="C625">
        <v>2.0699999999999998</v>
      </c>
      <c r="D625" s="6">
        <v>47486</v>
      </c>
      <c r="F625">
        <v>108.96591165</v>
      </c>
      <c r="G625">
        <v>105.38425547999999</v>
      </c>
      <c r="H625">
        <v>101.94927422000001</v>
      </c>
      <c r="I625">
        <v>98.654090269999998</v>
      </c>
      <c r="J625">
        <v>95.492187380000004</v>
      </c>
      <c r="K625">
        <v>92.457389559999996</v>
      </c>
      <c r="L625">
        <v>89.543841430000001</v>
      </c>
      <c r="M625">
        <v>86.745989789999996</v>
      </c>
      <c r="N625">
        <v>84.058566310000003</v>
      </c>
    </row>
    <row r="626" spans="1:14" x14ac:dyDescent="0.25">
      <c r="A626" t="s">
        <v>871</v>
      </c>
      <c r="B626" s="6">
        <v>43839</v>
      </c>
      <c r="C626">
        <v>1.95</v>
      </c>
      <c r="D626" s="6">
        <v>47492</v>
      </c>
      <c r="F626">
        <v>105.04248386</v>
      </c>
      <c r="G626">
        <v>102.96110584</v>
      </c>
      <c r="H626">
        <v>100.94434475</v>
      </c>
      <c r="I626">
        <v>98.989659869999997</v>
      </c>
      <c r="J626">
        <v>97.094629560000001</v>
      </c>
      <c r="K626">
        <v>95.256944820000001</v>
      </c>
      <c r="L626">
        <v>93.474403199999998</v>
      </c>
      <c r="M626">
        <v>91.744903120000004</v>
      </c>
      <c r="N626">
        <v>90.066438500000004</v>
      </c>
    </row>
    <row r="627" spans="1:14" x14ac:dyDescent="0.25">
      <c r="A627" t="s">
        <v>872</v>
      </c>
      <c r="B627" s="6">
        <v>43839</v>
      </c>
      <c r="C627">
        <v>1.95</v>
      </c>
      <c r="D627" s="6">
        <v>47492</v>
      </c>
      <c r="F627">
        <v>105.04248386</v>
      </c>
      <c r="G627">
        <v>102.96110584</v>
      </c>
      <c r="H627">
        <v>100.94434475</v>
      </c>
      <c r="I627">
        <v>98.989659869999997</v>
      </c>
      <c r="J627">
        <v>97.094629560000001</v>
      </c>
      <c r="K627">
        <v>95.256944820000001</v>
      </c>
      <c r="L627">
        <v>93.474403199999998</v>
      </c>
      <c r="M627">
        <v>91.744903120000004</v>
      </c>
      <c r="N627">
        <v>90.066438500000004</v>
      </c>
    </row>
    <row r="628" spans="1:14" x14ac:dyDescent="0.25">
      <c r="A628" t="s">
        <v>873</v>
      </c>
      <c r="B628" s="6">
        <v>43840</v>
      </c>
      <c r="C628">
        <v>2.3199999999999998</v>
      </c>
      <c r="D628" s="6">
        <v>47493</v>
      </c>
      <c r="F628">
        <v>110.29717302</v>
      </c>
      <c r="G628">
        <v>106.44056562</v>
      </c>
      <c r="H628">
        <v>102.74580054</v>
      </c>
      <c r="I628">
        <v>99.205180150000004</v>
      </c>
      <c r="J628">
        <v>95.811415269999998</v>
      </c>
      <c r="K628">
        <v>92.557601129999995</v>
      </c>
      <c r="L628">
        <v>89.437195000000003</v>
      </c>
      <c r="M628">
        <v>86.44399525</v>
      </c>
      <c r="N628">
        <v>83.572121629999998</v>
      </c>
    </row>
    <row r="629" spans="1:14" x14ac:dyDescent="0.25">
      <c r="A629" t="s">
        <v>874</v>
      </c>
      <c r="B629" s="6">
        <v>43840</v>
      </c>
      <c r="C629">
        <v>2.3199999999999998</v>
      </c>
      <c r="D629" s="6">
        <v>47493</v>
      </c>
      <c r="F629">
        <v>110.29717302</v>
      </c>
      <c r="G629">
        <v>106.44056562</v>
      </c>
      <c r="H629">
        <v>102.74580054</v>
      </c>
      <c r="I629">
        <v>99.205180150000004</v>
      </c>
      <c r="J629">
        <v>95.811415269999998</v>
      </c>
      <c r="K629">
        <v>92.557601129999995</v>
      </c>
      <c r="L629">
        <v>89.437195000000003</v>
      </c>
      <c r="M629">
        <v>86.44399525</v>
      </c>
      <c r="N629">
        <v>83.572121629999998</v>
      </c>
    </row>
    <row r="630" spans="1:14" x14ac:dyDescent="0.25">
      <c r="A630" t="s">
        <v>875</v>
      </c>
      <c r="B630" s="6">
        <v>43840</v>
      </c>
      <c r="C630">
        <v>2.3199999999999998</v>
      </c>
      <c r="D630" s="6">
        <v>47493</v>
      </c>
      <c r="F630">
        <v>110.29717302</v>
      </c>
      <c r="G630">
        <v>106.44056562</v>
      </c>
      <c r="H630">
        <v>102.74580054</v>
      </c>
      <c r="I630">
        <v>99.205180150000004</v>
      </c>
      <c r="J630">
        <v>95.811415269999998</v>
      </c>
      <c r="K630">
        <v>92.557601129999995</v>
      </c>
      <c r="L630">
        <v>89.437195000000003</v>
      </c>
      <c r="M630">
        <v>86.44399525</v>
      </c>
      <c r="N630">
        <v>83.572121629999998</v>
      </c>
    </row>
    <row r="631" spans="1:14" x14ac:dyDescent="0.25">
      <c r="A631" t="s">
        <v>876</v>
      </c>
      <c r="B631" s="6">
        <v>43840</v>
      </c>
      <c r="C631">
        <v>2.3199999999999998</v>
      </c>
      <c r="D631" s="6">
        <v>47493</v>
      </c>
      <c r="F631">
        <v>110.29717302</v>
      </c>
      <c r="G631">
        <v>106.44056562</v>
      </c>
      <c r="H631">
        <v>102.74580054</v>
      </c>
      <c r="I631">
        <v>99.205180150000004</v>
      </c>
      <c r="J631">
        <v>95.811415269999998</v>
      </c>
      <c r="K631">
        <v>92.557601129999995</v>
      </c>
      <c r="L631">
        <v>89.437195000000003</v>
      </c>
      <c r="M631">
        <v>86.44399525</v>
      </c>
      <c r="N631">
        <v>83.572121629999998</v>
      </c>
    </row>
    <row r="632" spans="1:14" x14ac:dyDescent="0.25">
      <c r="A632" t="s">
        <v>867</v>
      </c>
      <c r="B632" s="6">
        <v>43845</v>
      </c>
      <c r="C632">
        <v>2.1800000000000002</v>
      </c>
      <c r="D632" s="6">
        <v>47498</v>
      </c>
      <c r="F632">
        <v>108.34360289</v>
      </c>
      <c r="G632">
        <v>105.06765008000001</v>
      </c>
      <c r="H632">
        <v>101.92211570000001</v>
      </c>
      <c r="I632">
        <v>98.900952360000005</v>
      </c>
      <c r="J632">
        <v>95.99842941</v>
      </c>
      <c r="K632">
        <v>93.209114470000003</v>
      </c>
      <c r="L632">
        <v>90.527856159999999</v>
      </c>
      <c r="M632">
        <v>87.949767899999998</v>
      </c>
      <c r="N632">
        <v>85.470212779999997</v>
      </c>
    </row>
    <row r="633" spans="1:14" x14ac:dyDescent="0.25">
      <c r="A633" t="s">
        <v>868</v>
      </c>
      <c r="B633" s="6">
        <v>43846</v>
      </c>
      <c r="C633">
        <v>2.16</v>
      </c>
      <c r="D633" s="6">
        <v>46406</v>
      </c>
      <c r="F633">
        <v>102.38263067</v>
      </c>
      <c r="G633">
        <v>101.40077306000001</v>
      </c>
      <c r="H633">
        <v>100.43785588999999</v>
      </c>
      <c r="I633">
        <v>99.493333710000002</v>
      </c>
      <c r="J633">
        <v>98.566681869999996</v>
      </c>
      <c r="K633">
        <v>97.657395510000001</v>
      </c>
      <c r="L633">
        <v>96.764988669999994</v>
      </c>
      <c r="M633">
        <v>95.888993380000002</v>
      </c>
      <c r="N633">
        <v>95.028958860000003</v>
      </c>
    </row>
    <row r="634" spans="1:14" x14ac:dyDescent="0.25">
      <c r="A634" t="s">
        <v>683</v>
      </c>
      <c r="B634" s="6">
        <v>43854</v>
      </c>
      <c r="C634">
        <v>1.92</v>
      </c>
      <c r="D634" s="6">
        <v>46409</v>
      </c>
      <c r="F634">
        <v>102.05675617999999</v>
      </c>
      <c r="G634">
        <v>101.13979621999999</v>
      </c>
      <c r="H634">
        <v>100.23926050999999</v>
      </c>
      <c r="I634">
        <v>99.354710699999998</v>
      </c>
      <c r="J634">
        <v>98.485723960000001</v>
      </c>
      <c r="K634">
        <v>97.631892219999997</v>
      </c>
      <c r="L634">
        <v>96.792821610000004</v>
      </c>
      <c r="M634">
        <v>95.968131779999993</v>
      </c>
      <c r="N634">
        <v>95.15745536</v>
      </c>
    </row>
    <row r="635" spans="1:14" x14ac:dyDescent="0.25">
      <c r="A635" t="s">
        <v>869</v>
      </c>
      <c r="B635" s="6">
        <v>43860</v>
      </c>
      <c r="C635">
        <v>1.81</v>
      </c>
      <c r="D635" s="6">
        <v>46416</v>
      </c>
      <c r="F635">
        <v>101.04855621</v>
      </c>
      <c r="G635">
        <v>100.5359696</v>
      </c>
      <c r="H635">
        <v>100.02996706</v>
      </c>
      <c r="I635">
        <v>99.530407440000005</v>
      </c>
      <c r="J635">
        <v>99.037153860000004</v>
      </c>
      <c r="K635">
        <v>98.550073530000006</v>
      </c>
      <c r="L635">
        <v>98.069037600000001</v>
      </c>
      <c r="M635">
        <v>97.593920999999995</v>
      </c>
      <c r="N635">
        <v>97.12460231</v>
      </c>
    </row>
    <row r="636" spans="1:14" x14ac:dyDescent="0.25">
      <c r="A636" t="s">
        <v>756</v>
      </c>
      <c r="B636" s="6">
        <v>43861</v>
      </c>
      <c r="C636">
        <v>2.1</v>
      </c>
      <c r="D636" s="6">
        <v>47514</v>
      </c>
      <c r="F636">
        <v>110.01075054</v>
      </c>
      <c r="G636">
        <v>105.94557259</v>
      </c>
      <c r="H636">
        <v>102.05326753999999</v>
      </c>
      <c r="I636">
        <v>98.325591380000006</v>
      </c>
      <c r="J636">
        <v>94.754736510000001</v>
      </c>
      <c r="K636">
        <v>91.333306339999993</v>
      </c>
      <c r="L636">
        <v>88.054291430000006</v>
      </c>
      <c r="M636">
        <v>84.911047139999994</v>
      </c>
      <c r="N636">
        <v>81.897272770000001</v>
      </c>
    </row>
    <row r="637" spans="1:14" x14ac:dyDescent="0.25">
      <c r="A637" t="s">
        <v>922</v>
      </c>
      <c r="B637" s="6">
        <v>43864</v>
      </c>
      <c r="C637">
        <v>1.98</v>
      </c>
      <c r="D637" s="6">
        <v>51169</v>
      </c>
      <c r="F637">
        <v>113.52364596</v>
      </c>
      <c r="G637">
        <v>106.20085396</v>
      </c>
      <c r="H637">
        <v>99.54299786</v>
      </c>
      <c r="I637">
        <v>93.479900670000006</v>
      </c>
      <c r="J637">
        <v>87.949523859999999</v>
      </c>
      <c r="K637">
        <v>82.896956040000006</v>
      </c>
      <c r="L637">
        <v>78.273534470000001</v>
      </c>
      <c r="M637">
        <v>74.036081139999993</v>
      </c>
      <c r="N637">
        <v>70.146237650000003</v>
      </c>
    </row>
    <row r="638" spans="1:14" x14ac:dyDescent="0.25">
      <c r="A638" t="s">
        <v>719</v>
      </c>
      <c r="B638" s="6">
        <v>43865</v>
      </c>
      <c r="C638">
        <v>1.98</v>
      </c>
      <c r="D638" s="6">
        <v>46422</v>
      </c>
      <c r="F638">
        <v>102.13449058</v>
      </c>
      <c r="G638">
        <v>101.18182614</v>
      </c>
      <c r="H638">
        <v>100.24686817</v>
      </c>
      <c r="I638">
        <v>99.32912666</v>
      </c>
      <c r="J638">
        <v>98.428129519999999</v>
      </c>
      <c r="K638">
        <v>97.543421789999996</v>
      </c>
      <c r="L638">
        <v>96.674564860000004</v>
      </c>
      <c r="M638">
        <v>95.821135720000001</v>
      </c>
      <c r="N638">
        <v>94.982726319999998</v>
      </c>
    </row>
    <row r="639" spans="1:14" x14ac:dyDescent="0.25">
      <c r="A639" t="s">
        <v>870</v>
      </c>
      <c r="B639" s="6">
        <v>43867</v>
      </c>
      <c r="C639">
        <v>2.15</v>
      </c>
      <c r="D639" s="6">
        <v>47520</v>
      </c>
      <c r="F639">
        <v>109.79370188</v>
      </c>
      <c r="G639">
        <v>105.88862186999999</v>
      </c>
      <c r="H639">
        <v>102.15002912999999</v>
      </c>
      <c r="I639">
        <v>98.569878040000006</v>
      </c>
      <c r="J639">
        <v>95.14055707</v>
      </c>
      <c r="K639">
        <v>91.854862940000004</v>
      </c>
      <c r="L639">
        <v>88.705976309999997</v>
      </c>
      <c r="M639">
        <v>85.687439159999997</v>
      </c>
      <c r="N639">
        <v>82.793133620000006</v>
      </c>
    </row>
    <row r="640" spans="1:14" x14ac:dyDescent="0.25">
      <c r="A640" t="s">
        <v>864</v>
      </c>
      <c r="B640" s="6">
        <v>43867</v>
      </c>
      <c r="C640">
        <v>2.15</v>
      </c>
      <c r="D640" s="6">
        <v>47520</v>
      </c>
      <c r="F640">
        <v>109.79370188</v>
      </c>
      <c r="G640">
        <v>105.88862186999999</v>
      </c>
      <c r="H640">
        <v>102.15002912999999</v>
      </c>
      <c r="I640">
        <v>98.569878040000006</v>
      </c>
      <c r="J640">
        <v>95.14055707</v>
      </c>
      <c r="K640">
        <v>91.854862940000004</v>
      </c>
      <c r="L640">
        <v>88.705976309999997</v>
      </c>
      <c r="M640">
        <v>85.687439159999997</v>
      </c>
      <c r="N640">
        <v>82.793133620000006</v>
      </c>
    </row>
    <row r="641" spans="1:14" x14ac:dyDescent="0.25">
      <c r="A641" t="s">
        <v>865</v>
      </c>
      <c r="B641" s="6">
        <v>43867</v>
      </c>
      <c r="C641">
        <v>2.15</v>
      </c>
      <c r="D641" s="6">
        <v>47520</v>
      </c>
      <c r="F641">
        <v>109.79370188</v>
      </c>
      <c r="G641">
        <v>105.88862186999999</v>
      </c>
      <c r="H641">
        <v>102.15002912999999</v>
      </c>
      <c r="I641">
        <v>98.569878040000006</v>
      </c>
      <c r="J641">
        <v>95.14055707</v>
      </c>
      <c r="K641">
        <v>91.854862940000004</v>
      </c>
      <c r="L641">
        <v>88.705976309999997</v>
      </c>
      <c r="M641">
        <v>85.687439159999997</v>
      </c>
      <c r="N641">
        <v>82.793133620000006</v>
      </c>
    </row>
    <row r="642" spans="1:14" x14ac:dyDescent="0.25">
      <c r="A642" t="s">
        <v>866</v>
      </c>
      <c r="B642" s="6">
        <v>43867</v>
      </c>
      <c r="C642">
        <v>2.15</v>
      </c>
      <c r="D642" s="6">
        <v>47520</v>
      </c>
      <c r="F642">
        <v>109.79370188</v>
      </c>
      <c r="G642">
        <v>105.88862186999999</v>
      </c>
      <c r="H642">
        <v>102.15002912999999</v>
      </c>
      <c r="I642">
        <v>98.569878040000006</v>
      </c>
      <c r="J642">
        <v>95.14055707</v>
      </c>
      <c r="K642">
        <v>91.854862940000004</v>
      </c>
      <c r="L642">
        <v>88.705976309999997</v>
      </c>
      <c r="M642">
        <v>85.687439159999997</v>
      </c>
      <c r="N642">
        <v>82.793133620000006</v>
      </c>
    </row>
    <row r="643" spans="1:14" x14ac:dyDescent="0.25">
      <c r="A643" t="s">
        <v>757</v>
      </c>
      <c r="B643" s="6">
        <v>43868</v>
      </c>
      <c r="C643">
        <v>1.96</v>
      </c>
      <c r="D643" s="6">
        <v>46426</v>
      </c>
      <c r="F643">
        <v>102.14324178</v>
      </c>
      <c r="G643">
        <v>101.17937744</v>
      </c>
      <c r="H643">
        <v>100.23363988</v>
      </c>
      <c r="I643">
        <v>99.305521429999999</v>
      </c>
      <c r="J643">
        <v>98.394533229999993</v>
      </c>
      <c r="K643">
        <v>97.500204370000006</v>
      </c>
      <c r="L643">
        <v>96.622081039999998</v>
      </c>
      <c r="M643">
        <v>95.75972582</v>
      </c>
      <c r="N643">
        <v>94.912716869999997</v>
      </c>
    </row>
    <row r="644" spans="1:14" x14ac:dyDescent="0.25">
      <c r="A644" t="s">
        <v>720</v>
      </c>
      <c r="B644" s="6">
        <v>43868</v>
      </c>
      <c r="C644">
        <v>2.14</v>
      </c>
      <c r="D644" s="6">
        <v>47521</v>
      </c>
      <c r="F644">
        <v>110.22348923</v>
      </c>
      <c r="G644">
        <v>106.13280313</v>
      </c>
      <c r="H644">
        <v>102.21690464</v>
      </c>
      <c r="I644">
        <v>98.467416990000004</v>
      </c>
      <c r="J644">
        <v>94.876409190000004</v>
      </c>
      <c r="K644">
        <v>91.436369929999998</v>
      </c>
      <c r="L644">
        <v>88.140183100000002</v>
      </c>
      <c r="M644">
        <v>84.981104830000007</v>
      </c>
      <c r="N644">
        <v>81.952742079999993</v>
      </c>
    </row>
    <row r="645" spans="1:14" x14ac:dyDescent="0.25">
      <c r="A645" t="s">
        <v>691</v>
      </c>
      <c r="B645" s="6">
        <v>43871</v>
      </c>
      <c r="C645">
        <v>1.77</v>
      </c>
      <c r="D645" s="6">
        <v>46428</v>
      </c>
      <c r="F645">
        <v>102.04104752000001</v>
      </c>
      <c r="G645">
        <v>101.07117103</v>
      </c>
      <c r="H645">
        <v>100.11965841</v>
      </c>
      <c r="I645">
        <v>99.185991920000006</v>
      </c>
      <c r="J645">
        <v>98.269673119999993</v>
      </c>
      <c r="K645">
        <v>97.370221990000005</v>
      </c>
      <c r="L645">
        <v>96.487176070000004</v>
      </c>
      <c r="M645">
        <v>95.62008969</v>
      </c>
      <c r="N645">
        <v>94.768533189999999</v>
      </c>
    </row>
    <row r="646" spans="1:14" x14ac:dyDescent="0.25">
      <c r="A646" t="s">
        <v>858</v>
      </c>
      <c r="B646" s="6">
        <v>43873</v>
      </c>
      <c r="C646">
        <v>1.98</v>
      </c>
      <c r="D646" s="6">
        <v>46430</v>
      </c>
      <c r="F646">
        <v>102.35894217000001</v>
      </c>
      <c r="G646">
        <v>101.32051232000001</v>
      </c>
      <c r="H646">
        <v>100.30327865</v>
      </c>
      <c r="I646">
        <v>99.306595400000006</v>
      </c>
      <c r="J646">
        <v>98.329842850000006</v>
      </c>
      <c r="K646">
        <v>97.372426020000006</v>
      </c>
      <c r="L646">
        <v>96.433773450000004</v>
      </c>
      <c r="M646">
        <v>95.513335999999995</v>
      </c>
      <c r="N646">
        <v>94.610585830000005</v>
      </c>
    </row>
    <row r="647" spans="1:14" x14ac:dyDescent="0.25">
      <c r="A647" t="s">
        <v>635</v>
      </c>
      <c r="B647" s="6">
        <v>43881</v>
      </c>
      <c r="C647">
        <v>2.09</v>
      </c>
      <c r="D647" s="6">
        <v>47466</v>
      </c>
      <c r="F647">
        <v>109.6676982</v>
      </c>
      <c r="G647">
        <v>105.74094561</v>
      </c>
      <c r="H647">
        <v>101.97625284999999</v>
      </c>
      <c r="I647">
        <v>98.36604389</v>
      </c>
      <c r="J647">
        <v>94.903141419999997</v>
      </c>
      <c r="K647">
        <v>91.580743269999999</v>
      </c>
      <c r="L647">
        <v>88.392400499999994</v>
      </c>
      <c r="M647">
        <v>85.331996810000007</v>
      </c>
      <c r="N647">
        <v>82.393729410000006</v>
      </c>
    </row>
    <row r="648" spans="1:14" x14ac:dyDescent="0.25">
      <c r="A648" t="s">
        <v>636</v>
      </c>
      <c r="B648" s="6">
        <v>43881</v>
      </c>
      <c r="C648">
        <v>2.09</v>
      </c>
      <c r="D648" s="6">
        <v>47473</v>
      </c>
      <c r="F648">
        <v>109.71231389</v>
      </c>
      <c r="G648">
        <v>105.76547481999999</v>
      </c>
      <c r="H648">
        <v>101.98220915</v>
      </c>
      <c r="I648">
        <v>98.354870759999997</v>
      </c>
      <c r="J648">
        <v>94.876213399999997</v>
      </c>
      <c r="K648">
        <v>91.539367440000007</v>
      </c>
      <c r="L648">
        <v>88.337818100000007</v>
      </c>
      <c r="M648">
        <v>85.265385050000006</v>
      </c>
      <c r="N648">
        <v>82.316203369999997</v>
      </c>
    </row>
    <row r="649" spans="1:14" x14ac:dyDescent="0.25">
      <c r="A649" t="s">
        <v>859</v>
      </c>
      <c r="B649" s="6">
        <v>43881</v>
      </c>
      <c r="C649">
        <v>2.2200000000000002</v>
      </c>
      <c r="D649" s="6">
        <v>51187</v>
      </c>
      <c r="F649">
        <v>115.96281712</v>
      </c>
      <c r="G649">
        <v>107.70089706</v>
      </c>
      <c r="H649">
        <v>100.22576298</v>
      </c>
      <c r="I649">
        <v>93.451229350000006</v>
      </c>
      <c r="J649">
        <v>87.301429810000002</v>
      </c>
      <c r="K649">
        <v>81.709498069999995</v>
      </c>
      <c r="L649">
        <v>76.616426540000006</v>
      </c>
      <c r="M649">
        <v>71.970077660000001</v>
      </c>
      <c r="N649">
        <v>67.724326529999999</v>
      </c>
    </row>
    <row r="650" spans="1:14" x14ac:dyDescent="0.25">
      <c r="A650" t="s">
        <v>860</v>
      </c>
      <c r="B650" s="6">
        <v>43882</v>
      </c>
      <c r="C650">
        <v>2.14</v>
      </c>
      <c r="D650" s="6">
        <v>51187</v>
      </c>
      <c r="F650">
        <v>115.30740900000001</v>
      </c>
      <c r="G650">
        <v>107.09202740000001</v>
      </c>
      <c r="H650">
        <v>99.659033359999995</v>
      </c>
      <c r="I650">
        <v>92.922718009999997</v>
      </c>
      <c r="J650">
        <v>86.807635349999998</v>
      </c>
      <c r="K650">
        <v>81.247290219999996</v>
      </c>
      <c r="L650">
        <v>76.183003099999993</v>
      </c>
      <c r="M650">
        <v>71.562926770000004</v>
      </c>
      <c r="N650">
        <v>67.341193529999998</v>
      </c>
    </row>
    <row r="651" spans="1:14" x14ac:dyDescent="0.25">
      <c r="A651" t="s">
        <v>637</v>
      </c>
      <c r="B651" s="6">
        <v>43882</v>
      </c>
      <c r="C651">
        <v>2.0499999999999998</v>
      </c>
      <c r="D651" s="6">
        <v>47459</v>
      </c>
      <c r="F651">
        <v>109.46871664</v>
      </c>
      <c r="G651">
        <v>105.56498203</v>
      </c>
      <c r="H651">
        <v>101.82171261000001</v>
      </c>
      <c r="I651">
        <v>98.231404990000001</v>
      </c>
      <c r="J651">
        <v>94.786953150000002</v>
      </c>
      <c r="K651">
        <v>91.481624719999999</v>
      </c>
      <c r="L651">
        <v>88.309038770000001</v>
      </c>
      <c r="M651">
        <v>85.263145179999995</v>
      </c>
      <c r="N651">
        <v>82.338205279999997</v>
      </c>
    </row>
    <row r="652" spans="1:14" x14ac:dyDescent="0.25">
      <c r="A652" t="s">
        <v>638</v>
      </c>
      <c r="B652" s="6">
        <v>43882</v>
      </c>
      <c r="C652">
        <v>2.0499999999999998</v>
      </c>
      <c r="D652" s="6">
        <v>47480</v>
      </c>
      <c r="F652">
        <v>109.60019373999999</v>
      </c>
      <c r="G652">
        <v>105.63628898</v>
      </c>
      <c r="H652">
        <v>101.83738637</v>
      </c>
      <c r="I652">
        <v>98.19577237</v>
      </c>
      <c r="J652">
        <v>94.704134370000006</v>
      </c>
      <c r="K652">
        <v>91.355537740000003</v>
      </c>
      <c r="L652">
        <v>88.143404189999998</v>
      </c>
      <c r="M652">
        <v>85.061491630000006</v>
      </c>
      <c r="N652">
        <v>82.103875180000003</v>
      </c>
    </row>
    <row r="653" spans="1:14" x14ac:dyDescent="0.25">
      <c r="A653" t="s">
        <v>706</v>
      </c>
      <c r="B653" s="6">
        <v>43886</v>
      </c>
      <c r="C653">
        <v>1.94</v>
      </c>
      <c r="D653" s="6">
        <v>47539</v>
      </c>
      <c r="F653">
        <v>109.54066954</v>
      </c>
      <c r="G653">
        <v>105.40894824999999</v>
      </c>
      <c r="H653">
        <v>101.45620932</v>
      </c>
      <c r="I653">
        <v>97.673759579999995</v>
      </c>
      <c r="J653">
        <v>94.053374860000005</v>
      </c>
      <c r="K653">
        <v>90.587272179999999</v>
      </c>
      <c r="L653">
        <v>87.26808355</v>
      </c>
      <c r="M653">
        <v>84.088831580000004</v>
      </c>
      <c r="N653">
        <v>81.042906680000002</v>
      </c>
    </row>
    <row r="654" spans="1:14" x14ac:dyDescent="0.25">
      <c r="A654" t="s">
        <v>717</v>
      </c>
      <c r="B654" s="6">
        <v>43886</v>
      </c>
      <c r="C654">
        <v>1.94</v>
      </c>
      <c r="D654" s="6">
        <v>47539</v>
      </c>
      <c r="F654">
        <v>109.54066954</v>
      </c>
      <c r="G654">
        <v>105.40894824999999</v>
      </c>
      <c r="H654">
        <v>101.45620932</v>
      </c>
      <c r="I654">
        <v>97.673759579999995</v>
      </c>
      <c r="J654">
        <v>94.053374860000005</v>
      </c>
      <c r="K654">
        <v>90.587272179999999</v>
      </c>
      <c r="L654">
        <v>87.26808355</v>
      </c>
      <c r="M654">
        <v>84.088831580000004</v>
      </c>
      <c r="N654">
        <v>81.042906680000002</v>
      </c>
    </row>
    <row r="655" spans="1:14" x14ac:dyDescent="0.25">
      <c r="A655" t="s">
        <v>633</v>
      </c>
      <c r="B655" s="6">
        <v>43886</v>
      </c>
      <c r="C655">
        <v>1.89</v>
      </c>
      <c r="D655" s="6">
        <v>47473</v>
      </c>
      <c r="F655">
        <v>108.93257076</v>
      </c>
      <c r="G655">
        <v>105.00074945</v>
      </c>
      <c r="H655">
        <v>101.23204559</v>
      </c>
      <c r="I655">
        <v>97.618830689999996</v>
      </c>
      <c r="J655">
        <v>94.153875310000004</v>
      </c>
      <c r="K655">
        <v>90.830325849999994</v>
      </c>
      <c r="L655">
        <v>87.64168282</v>
      </c>
      <c r="M655">
        <v>84.581780530000003</v>
      </c>
      <c r="N655">
        <v>81.644767999999999</v>
      </c>
    </row>
    <row r="656" spans="1:14" x14ac:dyDescent="0.25">
      <c r="A656" t="s">
        <v>634</v>
      </c>
      <c r="B656" s="6">
        <v>43886</v>
      </c>
      <c r="C656">
        <v>1.89</v>
      </c>
      <c r="D656" s="6">
        <v>47480</v>
      </c>
      <c r="F656">
        <v>108.97323905</v>
      </c>
      <c r="G656">
        <v>105.02146872</v>
      </c>
      <c r="H656">
        <v>101.23433065</v>
      </c>
      <c r="I656">
        <v>97.604125640000007</v>
      </c>
      <c r="J656">
        <v>94.12355479</v>
      </c>
      <c r="K656">
        <v>90.785696479999999</v>
      </c>
      <c r="L656">
        <v>87.583984869999995</v>
      </c>
      <c r="M656">
        <v>84.512189770000006</v>
      </c>
      <c r="N656">
        <v>81.564397650000004</v>
      </c>
    </row>
    <row r="657" spans="1:14" x14ac:dyDescent="0.25">
      <c r="A657" t="s">
        <v>920</v>
      </c>
      <c r="B657" s="6">
        <v>43886</v>
      </c>
      <c r="C657">
        <v>1.79</v>
      </c>
      <c r="D657" s="6">
        <v>51190</v>
      </c>
      <c r="F657">
        <v>112.12403544</v>
      </c>
      <c r="G657">
        <v>104.90420238999999</v>
      </c>
      <c r="H657">
        <v>98.337822509999995</v>
      </c>
      <c r="I657">
        <v>92.356188590000002</v>
      </c>
      <c r="J657">
        <v>86.898530429999994</v>
      </c>
      <c r="K657">
        <v>81.911032390000003</v>
      </c>
      <c r="L657">
        <v>77.345979459999995</v>
      </c>
      <c r="M657">
        <v>73.161014339999994</v>
      </c>
      <c r="N657">
        <v>69.318490199999999</v>
      </c>
    </row>
    <row r="658" spans="1:14" x14ac:dyDescent="0.25">
      <c r="A658" t="s">
        <v>658</v>
      </c>
      <c r="B658" s="6">
        <v>43887</v>
      </c>
      <c r="C658">
        <v>1.75</v>
      </c>
      <c r="D658" s="6">
        <v>47540</v>
      </c>
      <c r="F658">
        <v>109.06709694</v>
      </c>
      <c r="G658">
        <v>104.93356202</v>
      </c>
      <c r="H658">
        <v>100.97953742999999</v>
      </c>
      <c r="I658">
        <v>97.196286670000006</v>
      </c>
      <c r="J658">
        <v>93.575545489999996</v>
      </c>
      <c r="K658">
        <v>90.109493810000004</v>
      </c>
      <c r="L658">
        <v>86.790729319999997</v>
      </c>
      <c r="M658">
        <v>83.612242879999997</v>
      </c>
      <c r="N658">
        <v>80.567395489999996</v>
      </c>
    </row>
    <row r="659" spans="1:14" x14ac:dyDescent="0.25">
      <c r="A659" t="s">
        <v>722</v>
      </c>
      <c r="B659" s="6">
        <v>43888</v>
      </c>
      <c r="C659">
        <v>1.65</v>
      </c>
      <c r="D659" s="6">
        <v>47541</v>
      </c>
      <c r="F659">
        <v>108.66403294</v>
      </c>
      <c r="G659">
        <v>104.53559675</v>
      </c>
      <c r="H659">
        <v>100.58667326</v>
      </c>
      <c r="I659">
        <v>96.808517339999995</v>
      </c>
      <c r="J659">
        <v>93.192857040000007</v>
      </c>
      <c r="K659">
        <v>89.731865380000002</v>
      </c>
      <c r="L659">
        <v>86.418133859999998</v>
      </c>
      <c r="M659">
        <v>83.244647850000007</v>
      </c>
      <c r="N659">
        <v>80.204763450000002</v>
      </c>
    </row>
    <row r="660" spans="1:14" x14ac:dyDescent="0.25">
      <c r="A660" t="s">
        <v>861</v>
      </c>
      <c r="B660" s="6">
        <v>43888</v>
      </c>
      <c r="C660">
        <v>1.52</v>
      </c>
      <c r="D660" s="6">
        <v>46447</v>
      </c>
      <c r="F660">
        <v>100.97828735</v>
      </c>
      <c r="G660">
        <v>100.42397327</v>
      </c>
      <c r="H660">
        <v>99.877379739999995</v>
      </c>
      <c r="I660">
        <v>99.338327489999998</v>
      </c>
      <c r="J660">
        <v>98.806643100000002</v>
      </c>
      <c r="K660">
        <v>98.282158760000002</v>
      </c>
      <c r="L660">
        <v>97.764712040000006</v>
      </c>
      <c r="M660">
        <v>97.254145649999998</v>
      </c>
      <c r="N660">
        <v>96.75030726</v>
      </c>
    </row>
    <row r="661" spans="1:14" x14ac:dyDescent="0.25">
      <c r="A661" t="s">
        <v>721</v>
      </c>
      <c r="B661" s="6">
        <v>43889</v>
      </c>
      <c r="C661">
        <v>1.57</v>
      </c>
      <c r="D661" s="6">
        <v>46448</v>
      </c>
      <c r="F661">
        <v>101.89942873</v>
      </c>
      <c r="G661">
        <v>100.87549704</v>
      </c>
      <c r="H661">
        <v>99.872035389999994</v>
      </c>
      <c r="I661">
        <v>98.888435090000002</v>
      </c>
      <c r="J661">
        <v>97.924111359999998</v>
      </c>
      <c r="K661">
        <v>96.97850219</v>
      </c>
      <c r="L661">
        <v>96.051067209999999</v>
      </c>
      <c r="M661">
        <v>95.141286649999998</v>
      </c>
      <c r="N661">
        <v>94.248660430000001</v>
      </c>
    </row>
    <row r="662" spans="1:14" x14ac:dyDescent="0.25">
      <c r="A662" t="s">
        <v>684</v>
      </c>
      <c r="B662" s="6">
        <v>43889</v>
      </c>
      <c r="C662">
        <v>2.14</v>
      </c>
      <c r="D662" s="6">
        <v>49368</v>
      </c>
      <c r="F662">
        <v>118.47350571</v>
      </c>
      <c r="G662">
        <v>109.02001461</v>
      </c>
      <c r="H662">
        <v>100.40005781000001</v>
      </c>
      <c r="I662">
        <v>92.535658049999995</v>
      </c>
      <c r="J662">
        <v>85.356507980000003</v>
      </c>
      <c r="K662">
        <v>78.799180160000006</v>
      </c>
      <c r="L662">
        <v>72.806422100000006</v>
      </c>
      <c r="M662">
        <v>67.326526759999993</v>
      </c>
      <c r="N662">
        <v>62.312769969999998</v>
      </c>
    </row>
    <row r="663" spans="1:14" x14ac:dyDescent="0.25">
      <c r="A663" t="s">
        <v>685</v>
      </c>
      <c r="B663" s="6">
        <v>43889</v>
      </c>
      <c r="C663">
        <v>1.79</v>
      </c>
      <c r="D663" s="6">
        <v>47542</v>
      </c>
      <c r="F663">
        <v>108.94732732</v>
      </c>
      <c r="G663">
        <v>104.81847345</v>
      </c>
      <c r="H663">
        <v>100.86899961</v>
      </c>
      <c r="I663">
        <v>97.090171389999995</v>
      </c>
      <c r="J663">
        <v>93.473726769999999</v>
      </c>
      <c r="K663">
        <v>90.011847979999999</v>
      </c>
      <c r="L663">
        <v>86.697135110000005</v>
      </c>
      <c r="M663">
        <v>83.522581520000003</v>
      </c>
      <c r="N663">
        <v>80.481550720000001</v>
      </c>
    </row>
    <row r="664" spans="1:14" x14ac:dyDescent="0.25">
      <c r="A664" t="s">
        <v>631</v>
      </c>
      <c r="B664" s="6">
        <v>43889</v>
      </c>
      <c r="C664">
        <v>1.74</v>
      </c>
      <c r="D664" s="6">
        <v>47466</v>
      </c>
      <c r="F664">
        <v>108.31006017</v>
      </c>
      <c r="G664">
        <v>104.40932821</v>
      </c>
      <c r="H664">
        <v>100.66986918000001</v>
      </c>
      <c r="I664">
        <v>97.084137380000001</v>
      </c>
      <c r="J664">
        <v>93.644984410000006</v>
      </c>
      <c r="K664">
        <v>90.345635709999996</v>
      </c>
      <c r="L664">
        <v>87.179668660000004</v>
      </c>
      <c r="M664">
        <v>84.140992139999994</v>
      </c>
      <c r="N664">
        <v>81.223827360000001</v>
      </c>
    </row>
    <row r="665" spans="1:14" x14ac:dyDescent="0.25">
      <c r="A665" t="s">
        <v>632</v>
      </c>
      <c r="B665" s="6">
        <v>43889</v>
      </c>
      <c r="C665">
        <v>1.72</v>
      </c>
      <c r="D665" s="6">
        <v>47459</v>
      </c>
      <c r="F665">
        <v>108.19517494999999</v>
      </c>
      <c r="G665">
        <v>104.31573090000001</v>
      </c>
      <c r="H665">
        <v>100.59602028</v>
      </c>
      <c r="I665">
        <v>97.02856783</v>
      </c>
      <c r="J665">
        <v>93.606294360000007</v>
      </c>
      <c r="K665">
        <v>90.322493059999999</v>
      </c>
      <c r="L665">
        <v>87.170807449999998</v>
      </c>
      <c r="M665">
        <v>84.145210719999994</v>
      </c>
      <c r="N665">
        <v>81.239986500000001</v>
      </c>
    </row>
    <row r="666" spans="1:14" x14ac:dyDescent="0.25">
      <c r="A666" t="s">
        <v>686</v>
      </c>
      <c r="B666" s="6">
        <v>43892</v>
      </c>
      <c r="C666">
        <v>1.45</v>
      </c>
      <c r="D666" s="6">
        <v>46083</v>
      </c>
      <c r="F666">
        <v>100.01064030000001</v>
      </c>
      <c r="G666">
        <v>100.00508809999999</v>
      </c>
      <c r="H666">
        <v>99.9995409</v>
      </c>
      <c r="I666">
        <v>99.993998680000004</v>
      </c>
      <c r="J666">
        <v>99.988461439999995</v>
      </c>
      <c r="K666">
        <v>99.982929170000006</v>
      </c>
      <c r="L666">
        <v>99.977401860000001</v>
      </c>
      <c r="M666">
        <v>99.9718795</v>
      </c>
      <c r="N666">
        <v>99.966362090000004</v>
      </c>
    </row>
    <row r="667" spans="1:14" x14ac:dyDescent="0.25">
      <c r="A667" t="s">
        <v>687</v>
      </c>
      <c r="B667" s="6">
        <v>43893</v>
      </c>
      <c r="C667">
        <v>1.71</v>
      </c>
      <c r="D667" s="6">
        <v>47543</v>
      </c>
      <c r="F667">
        <v>108.62512461</v>
      </c>
      <c r="G667">
        <v>104.500038</v>
      </c>
      <c r="H667">
        <v>100.55433997999999</v>
      </c>
      <c r="I667">
        <v>96.779289120000001</v>
      </c>
      <c r="J667">
        <v>93.166617160000001</v>
      </c>
      <c r="K667">
        <v>89.708500749999999</v>
      </c>
      <c r="L667">
        <v>86.397534980000003</v>
      </c>
      <c r="M667">
        <v>83.22670875</v>
      </c>
      <c r="N667">
        <v>80.189381650000001</v>
      </c>
    </row>
    <row r="668" spans="1:14" x14ac:dyDescent="0.25">
      <c r="A668" t="s">
        <v>862</v>
      </c>
      <c r="B668" s="6">
        <v>43893</v>
      </c>
      <c r="C668">
        <v>1.54</v>
      </c>
      <c r="D668" s="6">
        <v>47546</v>
      </c>
      <c r="F668">
        <v>107.05221274</v>
      </c>
      <c r="G668">
        <v>103.39574009</v>
      </c>
      <c r="H668">
        <v>99.894257030000006</v>
      </c>
      <c r="I668">
        <v>96.540238189999997</v>
      </c>
      <c r="J668">
        <v>93.326568850000001</v>
      </c>
      <c r="K668">
        <v>90.246519980000002</v>
      </c>
      <c r="L668">
        <v>87.29372497</v>
      </c>
      <c r="M668">
        <v>84.462157919999996</v>
      </c>
      <c r="N668">
        <v>81.746113320000006</v>
      </c>
    </row>
    <row r="669" spans="1:14" x14ac:dyDescent="0.25">
      <c r="A669" t="s">
        <v>771</v>
      </c>
      <c r="B669" s="6">
        <v>43894</v>
      </c>
      <c r="C669">
        <v>1.2</v>
      </c>
      <c r="D669" s="6">
        <v>46450</v>
      </c>
      <c r="F669">
        <v>101.60490256999999</v>
      </c>
      <c r="G669">
        <v>100.57594886</v>
      </c>
      <c r="H669">
        <v>99.567706999999999</v>
      </c>
      <c r="I669">
        <v>98.579557010000002</v>
      </c>
      <c r="J669">
        <v>97.610903399999998</v>
      </c>
      <c r="K669">
        <v>96.661174040000006</v>
      </c>
      <c r="L669">
        <v>95.729818940000001</v>
      </c>
      <c r="M669">
        <v>94.816309259999997</v>
      </c>
      <c r="N669">
        <v>93.920136279999994</v>
      </c>
    </row>
    <row r="670" spans="1:14" x14ac:dyDescent="0.25">
      <c r="A670" t="s">
        <v>629</v>
      </c>
      <c r="B670" s="6">
        <v>43894</v>
      </c>
      <c r="C670">
        <v>1.6</v>
      </c>
      <c r="D670" s="6">
        <v>47109</v>
      </c>
      <c r="F670">
        <v>105.86194487</v>
      </c>
      <c r="G670">
        <v>102.99460239</v>
      </c>
      <c r="H670">
        <v>100.2193286</v>
      </c>
      <c r="I670">
        <v>97.532651430000001</v>
      </c>
      <c r="J670">
        <v>94.931251119999999</v>
      </c>
      <c r="K670">
        <v>92.411952529999994</v>
      </c>
      <c r="L670">
        <v>89.971717870000006</v>
      </c>
      <c r="M670">
        <v>87.607639840000004</v>
      </c>
      <c r="N670">
        <v>85.316935200000003</v>
      </c>
    </row>
    <row r="671" spans="1:14" x14ac:dyDescent="0.25">
      <c r="A671" t="s">
        <v>630</v>
      </c>
      <c r="B671" s="6">
        <v>43894</v>
      </c>
      <c r="C671">
        <v>1.6</v>
      </c>
      <c r="D671" s="6">
        <v>47102</v>
      </c>
      <c r="F671">
        <v>105.82511873999999</v>
      </c>
      <c r="G671">
        <v>102.9773167</v>
      </c>
      <c r="H671">
        <v>100.22045346</v>
      </c>
      <c r="I671">
        <v>97.551085839999999</v>
      </c>
      <c r="J671">
        <v>94.965924150000006</v>
      </c>
      <c r="K671">
        <v>92.461824190000002</v>
      </c>
      <c r="L671">
        <v>90.035779739999995</v>
      </c>
      <c r="M671">
        <v>87.684915489999995</v>
      </c>
      <c r="N671">
        <v>85.40648041</v>
      </c>
    </row>
    <row r="672" spans="1:14" x14ac:dyDescent="0.25">
      <c r="A672" t="s">
        <v>723</v>
      </c>
      <c r="B672" s="6">
        <v>43896</v>
      </c>
      <c r="C672">
        <v>2.11</v>
      </c>
      <c r="D672" s="6">
        <v>46454</v>
      </c>
      <c r="F672">
        <v>102.50021417000001</v>
      </c>
      <c r="G672">
        <v>101.4561435</v>
      </c>
      <c r="H672">
        <v>100.43327247000001</v>
      </c>
      <c r="I672">
        <v>99.430960330000005</v>
      </c>
      <c r="J672">
        <v>98.448591969999995</v>
      </c>
      <c r="K672">
        <v>97.485576559999998</v>
      </c>
      <c r="L672">
        <v>96.541346439999998</v>
      </c>
      <c r="M672">
        <v>95.615355949999994</v>
      </c>
      <c r="N672">
        <v>94.707080399999995</v>
      </c>
    </row>
    <row r="673" spans="1:14" x14ac:dyDescent="0.25">
      <c r="A673" t="s">
        <v>724</v>
      </c>
      <c r="B673" s="6">
        <v>43896</v>
      </c>
      <c r="C673">
        <v>2.35</v>
      </c>
      <c r="D673" s="6">
        <v>46454</v>
      </c>
      <c r="F673">
        <v>102.74922711000001</v>
      </c>
      <c r="G673">
        <v>101.70377019</v>
      </c>
      <c r="H673">
        <v>100.67953248000001</v>
      </c>
      <c r="I673">
        <v>99.675872810000001</v>
      </c>
      <c r="J673">
        <v>98.692175579999997</v>
      </c>
      <c r="K673">
        <v>97.727849559999996</v>
      </c>
      <c r="L673">
        <v>96.782326659999995</v>
      </c>
      <c r="M673">
        <v>95.855060820000006</v>
      </c>
      <c r="N673">
        <v>94.945526950000001</v>
      </c>
    </row>
    <row r="674" spans="1:14" x14ac:dyDescent="0.25">
      <c r="A674" t="s">
        <v>628</v>
      </c>
      <c r="B674" s="6">
        <v>43895</v>
      </c>
      <c r="C674">
        <v>1.58</v>
      </c>
      <c r="D674" s="6">
        <v>47547</v>
      </c>
      <c r="F674">
        <v>108.11223332</v>
      </c>
      <c r="G674">
        <v>103.98658854</v>
      </c>
      <c r="H674">
        <v>100.04086</v>
      </c>
      <c r="I674">
        <v>96.266258590000007</v>
      </c>
      <c r="J674">
        <v>92.654472200000001</v>
      </c>
      <c r="K674">
        <v>89.197637189999995</v>
      </c>
      <c r="L674">
        <v>85.888311650000006</v>
      </c>
      <c r="M674">
        <v>82.719450420000001</v>
      </c>
      <c r="N674">
        <v>79.684381779999995</v>
      </c>
    </row>
    <row r="675" spans="1:14" x14ac:dyDescent="0.25">
      <c r="A675" t="s">
        <v>624</v>
      </c>
      <c r="B675" s="6">
        <v>43895</v>
      </c>
      <c r="C675">
        <v>1.58</v>
      </c>
      <c r="D675" s="6">
        <v>47547</v>
      </c>
      <c r="F675">
        <v>108.11223332</v>
      </c>
      <c r="G675">
        <v>103.98658854</v>
      </c>
      <c r="H675">
        <v>100.04086</v>
      </c>
      <c r="I675">
        <v>96.266258590000007</v>
      </c>
      <c r="J675">
        <v>92.654472200000001</v>
      </c>
      <c r="K675">
        <v>89.197637189999995</v>
      </c>
      <c r="L675">
        <v>85.888311650000006</v>
      </c>
      <c r="M675">
        <v>82.719450420000001</v>
      </c>
      <c r="N675">
        <v>79.684381779999995</v>
      </c>
    </row>
    <row r="676" spans="1:14" x14ac:dyDescent="0.25">
      <c r="A676" t="s">
        <v>725</v>
      </c>
      <c r="B676" s="6">
        <v>43895</v>
      </c>
      <c r="C676">
        <v>1.25</v>
      </c>
      <c r="D676" s="6">
        <v>46086</v>
      </c>
      <c r="F676">
        <v>100.02133015</v>
      </c>
      <c r="G676">
        <v>100.00745216</v>
      </c>
      <c r="H676">
        <v>99.993587790000007</v>
      </c>
      <c r="I676">
        <v>99.979737040000003</v>
      </c>
      <c r="J676">
        <v>99.965899879999995</v>
      </c>
      <c r="K676">
        <v>99.95207628</v>
      </c>
      <c r="L676">
        <v>99.938266220000003</v>
      </c>
      <c r="M676">
        <v>99.924469680000001</v>
      </c>
      <c r="N676">
        <v>99.910686639999994</v>
      </c>
    </row>
    <row r="677" spans="1:14" x14ac:dyDescent="0.25">
      <c r="A677" t="s">
        <v>688</v>
      </c>
      <c r="B677" s="6">
        <v>43895</v>
      </c>
      <c r="C677">
        <v>1.36</v>
      </c>
      <c r="D677" s="6">
        <v>46451</v>
      </c>
      <c r="F677">
        <v>101.70355004</v>
      </c>
      <c r="G677">
        <v>100.6723044</v>
      </c>
      <c r="H677">
        <v>99.661854090000006</v>
      </c>
      <c r="I677">
        <v>98.671575360000006</v>
      </c>
      <c r="J677">
        <v>97.7008692</v>
      </c>
      <c r="K677">
        <v>96.749160099999997</v>
      </c>
      <c r="L677">
        <v>95.815894900000004</v>
      </c>
      <c r="M677">
        <v>94.900541759999996</v>
      </c>
      <c r="N677">
        <v>94.002589090000001</v>
      </c>
    </row>
    <row r="678" spans="1:14" x14ac:dyDescent="0.25">
      <c r="A678" t="s">
        <v>625</v>
      </c>
      <c r="B678" s="6">
        <v>43895</v>
      </c>
      <c r="C678">
        <v>1.43</v>
      </c>
      <c r="D678" s="6">
        <v>46818</v>
      </c>
      <c r="F678">
        <v>103.87664137</v>
      </c>
      <c r="G678">
        <v>101.83477557000001</v>
      </c>
      <c r="H678">
        <v>99.843414850000002</v>
      </c>
      <c r="I678">
        <v>97.900987139999998</v>
      </c>
      <c r="J678">
        <v>96.00598067</v>
      </c>
      <c r="K678">
        <v>94.156941250000003</v>
      </c>
      <c r="L678">
        <v>92.352469619999994</v>
      </c>
      <c r="M678">
        <v>90.591218889999993</v>
      </c>
      <c r="N678">
        <v>88.87189223</v>
      </c>
    </row>
    <row r="679" spans="1:14" x14ac:dyDescent="0.25">
      <c r="A679" t="s">
        <v>626</v>
      </c>
      <c r="B679" s="6">
        <v>43895</v>
      </c>
      <c r="C679">
        <v>1.51</v>
      </c>
      <c r="D679" s="6">
        <v>47182</v>
      </c>
      <c r="F679">
        <v>105.99129469</v>
      </c>
      <c r="G679">
        <v>102.91570702999999</v>
      </c>
      <c r="H679">
        <v>99.945387479999994</v>
      </c>
      <c r="I679">
        <v>97.076149430000001</v>
      </c>
      <c r="J679">
        <v>94.30399783</v>
      </c>
      <c r="K679">
        <v>91.625119159999997</v>
      </c>
      <c r="L679">
        <v>89.035872010000006</v>
      </c>
      <c r="M679">
        <v>86.532778280000002</v>
      </c>
      <c r="N679">
        <v>84.112514820000001</v>
      </c>
    </row>
    <row r="680" spans="1:14" x14ac:dyDescent="0.25">
      <c r="A680" t="s">
        <v>627</v>
      </c>
      <c r="B680" s="6">
        <v>43895</v>
      </c>
      <c r="C680">
        <v>1.58</v>
      </c>
      <c r="D680" s="6">
        <v>47547</v>
      </c>
      <c r="F680">
        <v>108.11223332</v>
      </c>
      <c r="G680">
        <v>103.98658854</v>
      </c>
      <c r="H680">
        <v>100.04086</v>
      </c>
      <c r="I680">
        <v>96.266258590000007</v>
      </c>
      <c r="J680">
        <v>92.654472200000001</v>
      </c>
      <c r="K680">
        <v>89.197637189999995</v>
      </c>
      <c r="L680">
        <v>85.888311650000006</v>
      </c>
      <c r="M680">
        <v>82.719450420000001</v>
      </c>
      <c r="N680">
        <v>79.684381779999995</v>
      </c>
    </row>
    <row r="681" spans="1:14" x14ac:dyDescent="0.25">
      <c r="A681" t="s">
        <v>741</v>
      </c>
      <c r="B681" s="6">
        <v>43896</v>
      </c>
      <c r="C681">
        <v>1.1100000000000001</v>
      </c>
      <c r="D681" s="6">
        <v>46087</v>
      </c>
      <c r="F681">
        <v>100.02287892</v>
      </c>
      <c r="G681">
        <v>100.00622727</v>
      </c>
      <c r="H681">
        <v>99.989592450000004</v>
      </c>
      <c r="I681">
        <v>99.972974410000006</v>
      </c>
      <c r="J681">
        <v>99.956373130000003</v>
      </c>
      <c r="K681">
        <v>99.939788590000006</v>
      </c>
      <c r="L681">
        <v>99.923220749999999</v>
      </c>
      <c r="M681">
        <v>99.906669579999999</v>
      </c>
      <c r="N681">
        <v>99.890135069999999</v>
      </c>
    </row>
    <row r="682" spans="1:14" x14ac:dyDescent="0.25">
      <c r="A682" t="s">
        <v>758</v>
      </c>
      <c r="B682" s="6">
        <v>43896</v>
      </c>
      <c r="C682">
        <v>1.38</v>
      </c>
      <c r="D682" s="6">
        <v>47548</v>
      </c>
      <c r="F682">
        <v>107.2950634</v>
      </c>
      <c r="G682">
        <v>103.18324667</v>
      </c>
      <c r="H682">
        <v>99.25103627</v>
      </c>
      <c r="I682">
        <v>95.489648779999996</v>
      </c>
      <c r="J682">
        <v>91.890777970000002</v>
      </c>
      <c r="K682">
        <v>88.44656612</v>
      </c>
      <c r="L682">
        <v>85.149577300000004</v>
      </c>
      <c r="M682">
        <v>81.992772410000001</v>
      </c>
      <c r="N682">
        <v>78.969485800000001</v>
      </c>
    </row>
    <row r="683" spans="1:14" x14ac:dyDescent="0.25">
      <c r="A683" t="s">
        <v>623</v>
      </c>
      <c r="B683" s="6">
        <v>43896</v>
      </c>
      <c r="C683">
        <v>1.2</v>
      </c>
      <c r="D683" s="6">
        <v>46454</v>
      </c>
      <c r="F683">
        <v>101.55604011</v>
      </c>
      <c r="G683">
        <v>100.51722565</v>
      </c>
      <c r="H683">
        <v>99.499536559999996</v>
      </c>
      <c r="I683">
        <v>98.502333859999993</v>
      </c>
      <c r="J683">
        <v>97.525004089999996</v>
      </c>
      <c r="K683">
        <v>96.56695809</v>
      </c>
      <c r="L683">
        <v>95.627629769999999</v>
      </c>
      <c r="M683">
        <v>94.706474999999998</v>
      </c>
      <c r="N683">
        <v>93.802970579999993</v>
      </c>
    </row>
    <row r="684" spans="1:14" x14ac:dyDescent="0.25">
      <c r="A684" t="s">
        <v>863</v>
      </c>
      <c r="B684" s="6">
        <v>43896</v>
      </c>
      <c r="C684">
        <v>1.04</v>
      </c>
      <c r="D684" s="6">
        <v>49374</v>
      </c>
      <c r="F684">
        <v>106.03822144</v>
      </c>
      <c r="G684">
        <v>101.30447096</v>
      </c>
      <c r="H684">
        <v>96.870050300000003</v>
      </c>
      <c r="I684">
        <v>92.712714109999993</v>
      </c>
      <c r="J684">
        <v>88.812058160000007</v>
      </c>
      <c r="K684">
        <v>85.149353739999995</v>
      </c>
      <c r="L684">
        <v>81.707398060000003</v>
      </c>
      <c r="M684">
        <v>78.4703789</v>
      </c>
      <c r="N684">
        <v>75.423752230000005</v>
      </c>
    </row>
    <row r="685" spans="1:14" x14ac:dyDescent="0.25">
      <c r="A685" t="s">
        <v>852</v>
      </c>
      <c r="B685" s="6">
        <v>43896</v>
      </c>
      <c r="C685">
        <v>0.87</v>
      </c>
      <c r="D685" s="6">
        <v>47548</v>
      </c>
      <c r="F685">
        <v>102.90015629</v>
      </c>
      <c r="G685">
        <v>100.77755427</v>
      </c>
      <c r="H685">
        <v>98.723066619999997</v>
      </c>
      <c r="I685">
        <v>96.733940680000003</v>
      </c>
      <c r="J685">
        <v>94.807555679999993</v>
      </c>
      <c r="K685">
        <v>92.941415469999995</v>
      </c>
      <c r="L685">
        <v>91.133141710000004</v>
      </c>
      <c r="M685">
        <v>89.380467400000001</v>
      </c>
      <c r="N685">
        <v>87.681230929999998</v>
      </c>
    </row>
    <row r="686" spans="1:14" x14ac:dyDescent="0.25">
      <c r="A686" t="s">
        <v>853</v>
      </c>
      <c r="B686" s="6">
        <v>43896</v>
      </c>
      <c r="C686">
        <v>0.92</v>
      </c>
      <c r="D686" s="6">
        <v>46454</v>
      </c>
      <c r="F686">
        <v>101.4459883</v>
      </c>
      <c r="G686">
        <v>100.35794136</v>
      </c>
      <c r="H686">
        <v>99.293562179999995</v>
      </c>
      <c r="I686">
        <v>98.252081099999998</v>
      </c>
      <c r="J686">
        <v>97.232761580000002</v>
      </c>
      <c r="K686">
        <v>96.234898459999997</v>
      </c>
      <c r="L686">
        <v>95.257816250000005</v>
      </c>
      <c r="M686">
        <v>94.300867629999999</v>
      </c>
      <c r="N686">
        <v>93.363431980000001</v>
      </c>
    </row>
    <row r="687" spans="1:14" x14ac:dyDescent="0.25">
      <c r="A687" t="s">
        <v>854</v>
      </c>
      <c r="B687" s="6">
        <v>43896</v>
      </c>
      <c r="C687">
        <v>1.06</v>
      </c>
      <c r="D687" s="6">
        <v>47548</v>
      </c>
      <c r="F687">
        <v>103.15977841999999</v>
      </c>
      <c r="G687">
        <v>101.03426915</v>
      </c>
      <c r="H687">
        <v>98.976901490000003</v>
      </c>
      <c r="I687">
        <v>96.984924210000003</v>
      </c>
      <c r="J687">
        <v>95.055717779999995</v>
      </c>
      <c r="K687">
        <v>93.186787129999999</v>
      </c>
      <c r="L687">
        <v>91.375754779999994</v>
      </c>
      <c r="M687">
        <v>89.620354489999997</v>
      </c>
      <c r="N687">
        <v>87.918425240000005</v>
      </c>
    </row>
    <row r="688" spans="1:14" x14ac:dyDescent="0.25">
      <c r="A688" t="s">
        <v>620</v>
      </c>
      <c r="B688" s="6">
        <v>43896</v>
      </c>
      <c r="C688">
        <v>1.2</v>
      </c>
      <c r="D688" s="6">
        <v>46454</v>
      </c>
      <c r="F688">
        <v>101.55604011</v>
      </c>
      <c r="G688">
        <v>100.51722565</v>
      </c>
      <c r="H688">
        <v>99.499536559999996</v>
      </c>
      <c r="I688">
        <v>98.502333859999993</v>
      </c>
      <c r="J688">
        <v>97.525004089999996</v>
      </c>
      <c r="K688">
        <v>96.56695809</v>
      </c>
      <c r="L688">
        <v>95.627629769999999</v>
      </c>
      <c r="M688">
        <v>94.706474999999998</v>
      </c>
      <c r="N688">
        <v>93.802970579999993</v>
      </c>
    </row>
    <row r="689" spans="1:14" x14ac:dyDescent="0.25">
      <c r="A689" t="s">
        <v>692</v>
      </c>
      <c r="B689" s="6">
        <v>43896</v>
      </c>
      <c r="C689">
        <v>1.38</v>
      </c>
      <c r="D689" s="6">
        <v>47548</v>
      </c>
      <c r="F689">
        <v>107.2950634</v>
      </c>
      <c r="G689">
        <v>103.18324667</v>
      </c>
      <c r="H689">
        <v>99.25103627</v>
      </c>
      <c r="I689">
        <v>95.489648779999996</v>
      </c>
      <c r="J689">
        <v>91.890777970000002</v>
      </c>
      <c r="K689">
        <v>88.44656612</v>
      </c>
      <c r="L689">
        <v>85.149577300000004</v>
      </c>
      <c r="M689">
        <v>81.992772410000001</v>
      </c>
      <c r="N689">
        <v>78.969485800000001</v>
      </c>
    </row>
    <row r="690" spans="1:14" x14ac:dyDescent="0.25">
      <c r="A690" t="s">
        <v>621</v>
      </c>
      <c r="B690" s="6">
        <v>43896</v>
      </c>
      <c r="C690">
        <v>1.2</v>
      </c>
      <c r="D690" s="6">
        <v>46454</v>
      </c>
      <c r="F690">
        <v>101.55604011</v>
      </c>
      <c r="G690">
        <v>100.51722565</v>
      </c>
      <c r="H690">
        <v>99.499536559999996</v>
      </c>
      <c r="I690">
        <v>98.502333859999993</v>
      </c>
      <c r="J690">
        <v>97.525004089999996</v>
      </c>
      <c r="K690">
        <v>96.56695809</v>
      </c>
      <c r="L690">
        <v>95.627629769999999</v>
      </c>
      <c r="M690">
        <v>94.706474999999998</v>
      </c>
      <c r="N690">
        <v>93.802970579999993</v>
      </c>
    </row>
    <row r="691" spans="1:14" x14ac:dyDescent="0.25">
      <c r="A691" t="s">
        <v>622</v>
      </c>
      <c r="B691" s="6">
        <v>43899</v>
      </c>
      <c r="C691">
        <v>1.1100000000000001</v>
      </c>
      <c r="D691" s="6">
        <v>46455</v>
      </c>
      <c r="F691">
        <v>101.46813021</v>
      </c>
      <c r="G691">
        <v>100.42701141000001</v>
      </c>
      <c r="H691">
        <v>99.407125160000007</v>
      </c>
      <c r="I691">
        <v>98.407827459999993</v>
      </c>
      <c r="J691">
        <v>97.428500080000006</v>
      </c>
      <c r="K691">
        <v>96.468549350000004</v>
      </c>
      <c r="L691">
        <v>95.527404910000001</v>
      </c>
      <c r="M691">
        <v>94.604518600000006</v>
      </c>
      <c r="N691">
        <v>93.699363379999994</v>
      </c>
    </row>
    <row r="692" spans="1:14" x14ac:dyDescent="0.25">
      <c r="A692" t="s">
        <v>742</v>
      </c>
      <c r="B692" s="6">
        <v>43899</v>
      </c>
      <c r="C692">
        <v>1.05</v>
      </c>
      <c r="D692" s="6">
        <v>46090</v>
      </c>
      <c r="F692">
        <v>100.03218348</v>
      </c>
      <c r="G692">
        <v>100.00720779</v>
      </c>
      <c r="H692">
        <v>99.982259389999996</v>
      </c>
      <c r="I692">
        <v>99.957338239999999</v>
      </c>
      <c r="J692">
        <v>99.9324443</v>
      </c>
      <c r="K692">
        <v>99.907577509999996</v>
      </c>
      <c r="L692">
        <v>99.882737829999996</v>
      </c>
      <c r="M692">
        <v>99.857925210000005</v>
      </c>
      <c r="N692">
        <v>99.833139590000002</v>
      </c>
    </row>
    <row r="693" spans="1:14" x14ac:dyDescent="0.25">
      <c r="A693" t="s">
        <v>618</v>
      </c>
      <c r="B693" s="6">
        <v>43899</v>
      </c>
      <c r="C693">
        <v>1.1100000000000001</v>
      </c>
      <c r="D693" s="6">
        <v>46455</v>
      </c>
      <c r="F693">
        <v>101.46813021</v>
      </c>
      <c r="G693">
        <v>100.42701141000001</v>
      </c>
      <c r="H693">
        <v>99.407125160000007</v>
      </c>
      <c r="I693">
        <v>98.407827459999993</v>
      </c>
      <c r="J693">
        <v>97.428500080000006</v>
      </c>
      <c r="K693">
        <v>96.468549350000004</v>
      </c>
      <c r="L693">
        <v>95.527404910000001</v>
      </c>
      <c r="M693">
        <v>94.604518600000006</v>
      </c>
      <c r="N693">
        <v>93.699363379999994</v>
      </c>
    </row>
    <row r="694" spans="1:14" x14ac:dyDescent="0.25">
      <c r="A694" t="s">
        <v>726</v>
      </c>
      <c r="B694" s="6">
        <v>43899</v>
      </c>
      <c r="C694">
        <v>1.06</v>
      </c>
      <c r="D694" s="6">
        <v>46090</v>
      </c>
      <c r="F694">
        <v>100.03244075000001</v>
      </c>
      <c r="G694">
        <v>100.00746486</v>
      </c>
      <c r="H694">
        <v>99.982516270000005</v>
      </c>
      <c r="I694">
        <v>99.957594929999999</v>
      </c>
      <c r="J694">
        <v>99.932700800000006</v>
      </c>
      <c r="K694">
        <v>99.90783381</v>
      </c>
      <c r="L694">
        <v>99.882993940000006</v>
      </c>
      <c r="M694">
        <v>99.858181119999998</v>
      </c>
      <c r="N694">
        <v>99.83339531</v>
      </c>
    </row>
    <row r="695" spans="1:14" x14ac:dyDescent="0.25">
      <c r="A695" t="s">
        <v>855</v>
      </c>
      <c r="B695" s="6">
        <v>43899</v>
      </c>
      <c r="C695">
        <v>0.96</v>
      </c>
      <c r="D695" s="6">
        <v>49377</v>
      </c>
      <c r="F695">
        <v>105.65058614</v>
      </c>
      <c r="G695">
        <v>100.93407073</v>
      </c>
      <c r="H695">
        <v>96.515803090000006</v>
      </c>
      <c r="I695">
        <v>92.373617490000001</v>
      </c>
      <c r="J695">
        <v>88.487182820000001</v>
      </c>
      <c r="K695">
        <v>84.837837570000005</v>
      </c>
      <c r="L695">
        <v>81.408440709999994</v>
      </c>
      <c r="M695">
        <v>78.183236879999995</v>
      </c>
      <c r="N695">
        <v>75.147734360000001</v>
      </c>
    </row>
    <row r="696" spans="1:14" x14ac:dyDescent="0.25">
      <c r="A696" t="s">
        <v>619</v>
      </c>
      <c r="B696" s="6">
        <v>43899</v>
      </c>
      <c r="C696">
        <v>1.26</v>
      </c>
      <c r="D696" s="6">
        <v>47553</v>
      </c>
      <c r="F696">
        <v>106.82183116</v>
      </c>
      <c r="G696">
        <v>102.70604129</v>
      </c>
      <c r="H696">
        <v>98.770621570000003</v>
      </c>
      <c r="I696">
        <v>95.006724599999998</v>
      </c>
      <c r="J696">
        <v>91.405985220000005</v>
      </c>
      <c r="K696">
        <v>87.960491430000005</v>
      </c>
      <c r="L696">
        <v>84.662757319999997</v>
      </c>
      <c r="M696">
        <v>81.505697690000005</v>
      </c>
      <c r="N696">
        <v>78.4826044</v>
      </c>
    </row>
    <row r="697" spans="1:14" x14ac:dyDescent="0.25">
      <c r="A697" t="s">
        <v>856</v>
      </c>
      <c r="B697" s="6">
        <v>43899</v>
      </c>
      <c r="C697">
        <v>1.18</v>
      </c>
      <c r="D697" s="6">
        <v>47550</v>
      </c>
      <c r="F697">
        <v>106.12331570000001</v>
      </c>
      <c r="G697">
        <v>102.24353725</v>
      </c>
      <c r="H697">
        <v>98.532438600000006</v>
      </c>
      <c r="I697">
        <v>94.981713049999996</v>
      </c>
      <c r="J697">
        <v>91.583511590000001</v>
      </c>
      <c r="K697">
        <v>88.330414869999998</v>
      </c>
      <c r="L697">
        <v>85.215407099999993</v>
      </c>
      <c r="M697">
        <v>82.231851649999996</v>
      </c>
      <c r="N697">
        <v>79.373468310000007</v>
      </c>
    </row>
    <row r="698" spans="1:14" x14ac:dyDescent="0.25">
      <c r="A698" t="s">
        <v>857</v>
      </c>
      <c r="B698" s="6">
        <v>43899</v>
      </c>
      <c r="C698">
        <v>1.18</v>
      </c>
      <c r="D698" s="6">
        <v>47550</v>
      </c>
      <c r="F698">
        <v>106.12331570000001</v>
      </c>
      <c r="G698">
        <v>102.24353725</v>
      </c>
      <c r="H698">
        <v>98.532438600000006</v>
      </c>
      <c r="I698">
        <v>94.981713049999996</v>
      </c>
      <c r="J698">
        <v>91.583511590000001</v>
      </c>
      <c r="K698">
        <v>88.330414869999998</v>
      </c>
      <c r="L698">
        <v>85.215407099999993</v>
      </c>
      <c r="M698">
        <v>82.231851649999996</v>
      </c>
      <c r="N698">
        <v>79.373468310000007</v>
      </c>
    </row>
    <row r="699" spans="1:14" x14ac:dyDescent="0.25">
      <c r="A699" t="s">
        <v>847</v>
      </c>
      <c r="B699" s="6">
        <v>43899</v>
      </c>
      <c r="C699">
        <v>1.06</v>
      </c>
      <c r="D699" s="6">
        <v>46455</v>
      </c>
      <c r="F699">
        <v>101.55370176</v>
      </c>
      <c r="G699">
        <v>100.44626873</v>
      </c>
      <c r="H699">
        <v>99.363103899999999</v>
      </c>
      <c r="I699">
        <v>98.303414349999997</v>
      </c>
      <c r="J699">
        <v>97.266441420000007</v>
      </c>
      <c r="K699">
        <v>96.25145886</v>
      </c>
      <c r="L699">
        <v>95.257771120000001</v>
      </c>
      <c r="M699">
        <v>94.28471175</v>
      </c>
      <c r="N699">
        <v>93.331641869999999</v>
      </c>
    </row>
    <row r="700" spans="1:14" x14ac:dyDescent="0.25">
      <c r="A700" t="s">
        <v>617</v>
      </c>
      <c r="B700" s="6">
        <v>43900</v>
      </c>
      <c r="C700">
        <v>1.41</v>
      </c>
      <c r="D700" s="6">
        <v>47550</v>
      </c>
      <c r="F700">
        <v>107.42722685</v>
      </c>
      <c r="G700">
        <v>103.30729168000001</v>
      </c>
      <c r="H700">
        <v>99.367474950000002</v>
      </c>
      <c r="I700">
        <v>95.59895942</v>
      </c>
      <c r="J700">
        <v>91.993407439999999</v>
      </c>
      <c r="K700">
        <v>88.542932100000002</v>
      </c>
      <c r="L700">
        <v>85.240070360000004</v>
      </c>
      <c r="M700">
        <v>82.077757860000006</v>
      </c>
      <c r="N700">
        <v>79.049305469999993</v>
      </c>
    </row>
    <row r="701" spans="1:14" x14ac:dyDescent="0.25">
      <c r="A701" t="s">
        <v>616</v>
      </c>
      <c r="B701" s="6">
        <v>43900</v>
      </c>
      <c r="C701">
        <v>1.37</v>
      </c>
      <c r="D701" s="6">
        <v>47553</v>
      </c>
      <c r="F701">
        <v>107.2755255</v>
      </c>
      <c r="G701">
        <v>103.15051293</v>
      </c>
      <c r="H701">
        <v>99.206163099999998</v>
      </c>
      <c r="I701">
        <v>95.433616920000006</v>
      </c>
      <c r="J701">
        <v>91.824498050000003</v>
      </c>
      <c r="K701">
        <v>88.37088387</v>
      </c>
      <c r="L701">
        <v>85.065278320000004</v>
      </c>
      <c r="M701">
        <v>81.90058655</v>
      </c>
      <c r="N701">
        <v>78.870091200000005</v>
      </c>
    </row>
    <row r="702" spans="1:14" x14ac:dyDescent="0.25">
      <c r="A702" t="s">
        <v>612</v>
      </c>
      <c r="B702" s="6">
        <v>43900</v>
      </c>
      <c r="C702">
        <v>1.41</v>
      </c>
      <c r="D702" s="6">
        <v>47553</v>
      </c>
      <c r="F702">
        <v>107.44050525999999</v>
      </c>
      <c r="G702">
        <v>103.31213898</v>
      </c>
      <c r="H702">
        <v>99.364541840000001</v>
      </c>
      <c r="I702">
        <v>95.588850489999999</v>
      </c>
      <c r="J702">
        <v>91.97668453</v>
      </c>
      <c r="K702">
        <v>88.520117479999996</v>
      </c>
      <c r="L702">
        <v>85.211649600000001</v>
      </c>
      <c r="M702">
        <v>82.044182500000005</v>
      </c>
      <c r="N702">
        <v>79.010995489999999</v>
      </c>
    </row>
    <row r="703" spans="1:14" x14ac:dyDescent="0.25">
      <c r="A703" t="s">
        <v>613</v>
      </c>
      <c r="B703" s="6">
        <v>43900</v>
      </c>
      <c r="C703">
        <v>1.41</v>
      </c>
      <c r="D703" s="6">
        <v>47553</v>
      </c>
      <c r="F703">
        <v>107.44050525999999</v>
      </c>
      <c r="G703">
        <v>103.31213898</v>
      </c>
      <c r="H703">
        <v>99.364541840000001</v>
      </c>
      <c r="I703">
        <v>95.588850489999999</v>
      </c>
      <c r="J703">
        <v>91.97668453</v>
      </c>
      <c r="K703">
        <v>88.520117479999996</v>
      </c>
      <c r="L703">
        <v>85.211649600000001</v>
      </c>
      <c r="M703">
        <v>82.044182500000005</v>
      </c>
      <c r="N703">
        <v>79.010995489999999</v>
      </c>
    </row>
    <row r="704" spans="1:14" x14ac:dyDescent="0.25">
      <c r="A704" t="s">
        <v>614</v>
      </c>
      <c r="B704" s="6">
        <v>43900</v>
      </c>
      <c r="C704">
        <v>1.36</v>
      </c>
      <c r="D704" s="6">
        <v>46822</v>
      </c>
      <c r="F704">
        <v>103.75276434</v>
      </c>
      <c r="G704">
        <v>101.70136171999999</v>
      </c>
      <c r="H704">
        <v>99.700878279999998</v>
      </c>
      <c r="I704">
        <v>97.749721510000001</v>
      </c>
      <c r="J704">
        <v>95.846360410000003</v>
      </c>
      <c r="K704">
        <v>93.989322619999996</v>
      </c>
      <c r="L704">
        <v>92.177191710000002</v>
      </c>
      <c r="M704">
        <v>90.408604580000002</v>
      </c>
      <c r="N704">
        <v>88.682249100000007</v>
      </c>
    </row>
    <row r="705" spans="1:14" x14ac:dyDescent="0.25">
      <c r="A705" t="s">
        <v>615</v>
      </c>
      <c r="B705" s="6">
        <v>43900</v>
      </c>
      <c r="C705">
        <v>1.39</v>
      </c>
      <c r="D705" s="6">
        <v>47189</v>
      </c>
      <c r="F705">
        <v>105.65435897</v>
      </c>
      <c r="G705">
        <v>102.56493003</v>
      </c>
      <c r="H705">
        <v>99.581773949999999</v>
      </c>
      <c r="I705">
        <v>96.700641610000005</v>
      </c>
      <c r="J705">
        <v>93.917479569999998</v>
      </c>
      <c r="K705">
        <v>91.228419700000003</v>
      </c>
      <c r="L705">
        <v>88.629769609999997</v>
      </c>
      <c r="M705">
        <v>86.118003439999995</v>
      </c>
      <c r="N705">
        <v>83.689753390000007</v>
      </c>
    </row>
    <row r="706" spans="1:14" x14ac:dyDescent="0.25">
      <c r="A706" t="s">
        <v>727</v>
      </c>
      <c r="B706" s="6">
        <v>43900</v>
      </c>
      <c r="C706">
        <v>1.41</v>
      </c>
      <c r="D706" s="6">
        <v>47553</v>
      </c>
      <c r="F706">
        <v>107.44050525999999</v>
      </c>
      <c r="G706">
        <v>103.31213898</v>
      </c>
      <c r="H706">
        <v>99.364541840000001</v>
      </c>
      <c r="I706">
        <v>95.588850489999999</v>
      </c>
      <c r="J706">
        <v>91.97668453</v>
      </c>
      <c r="K706">
        <v>88.520117479999996</v>
      </c>
      <c r="L706">
        <v>85.211649600000001</v>
      </c>
      <c r="M706">
        <v>82.044182500000005</v>
      </c>
      <c r="N706">
        <v>79.010995489999999</v>
      </c>
    </row>
    <row r="707" spans="1:14" x14ac:dyDescent="0.25">
      <c r="A707" t="s">
        <v>611</v>
      </c>
      <c r="B707" s="6">
        <v>43900</v>
      </c>
      <c r="C707">
        <v>1.41</v>
      </c>
      <c r="D707" s="6">
        <v>47550</v>
      </c>
      <c r="F707">
        <v>107.42722685</v>
      </c>
      <c r="G707">
        <v>103.30729168000001</v>
      </c>
      <c r="H707">
        <v>99.367474950000002</v>
      </c>
      <c r="I707">
        <v>95.59895942</v>
      </c>
      <c r="J707">
        <v>91.993407439999999</v>
      </c>
      <c r="K707">
        <v>88.542932100000002</v>
      </c>
      <c r="L707">
        <v>85.240070360000004</v>
      </c>
      <c r="M707">
        <v>82.077757860000006</v>
      </c>
      <c r="N707">
        <v>79.049305469999993</v>
      </c>
    </row>
    <row r="708" spans="1:14" x14ac:dyDescent="0.25">
      <c r="A708" t="s">
        <v>689</v>
      </c>
      <c r="B708" s="6">
        <v>43902</v>
      </c>
      <c r="C708">
        <v>2.12</v>
      </c>
      <c r="D708" s="6">
        <v>46457</v>
      </c>
      <c r="F708">
        <v>102.53544522</v>
      </c>
      <c r="G708">
        <v>101.48275409999999</v>
      </c>
      <c r="H708">
        <v>100.45160939</v>
      </c>
      <c r="I708">
        <v>99.441354599999997</v>
      </c>
      <c r="J708">
        <v>98.451359690000004</v>
      </c>
      <c r="K708">
        <v>97.481019739999994</v>
      </c>
      <c r="L708">
        <v>96.529753700000001</v>
      </c>
      <c r="M708">
        <v>95.59700325</v>
      </c>
      <c r="N708">
        <v>94.682231650000006</v>
      </c>
    </row>
    <row r="709" spans="1:14" x14ac:dyDescent="0.25">
      <c r="A709" t="s">
        <v>848</v>
      </c>
      <c r="B709" s="6">
        <v>43901</v>
      </c>
      <c r="C709">
        <v>1.26</v>
      </c>
      <c r="D709" s="6">
        <v>46457</v>
      </c>
      <c r="F709">
        <v>101.78790807999999</v>
      </c>
      <c r="G709">
        <v>100.67315822</v>
      </c>
      <c r="H709">
        <v>99.582951870000002</v>
      </c>
      <c r="I709">
        <v>98.516483260000001</v>
      </c>
      <c r="J709">
        <v>97.472981579999995</v>
      </c>
      <c r="K709">
        <v>96.451709129999998</v>
      </c>
      <c r="L709">
        <v>95.451959540000004</v>
      </c>
      <c r="M709">
        <v>94.473056099999994</v>
      </c>
      <c r="N709">
        <v>93.514350280000002</v>
      </c>
    </row>
    <row r="710" spans="1:14" x14ac:dyDescent="0.25">
      <c r="A710" t="s">
        <v>849</v>
      </c>
      <c r="B710" s="6">
        <v>43901</v>
      </c>
      <c r="C710">
        <v>1.34</v>
      </c>
      <c r="D710" s="6">
        <v>47553</v>
      </c>
      <c r="F710">
        <v>106.6080723</v>
      </c>
      <c r="G710">
        <v>102.7966272</v>
      </c>
      <c r="H710">
        <v>99.149784510000003</v>
      </c>
      <c r="I710">
        <v>95.659458990000005</v>
      </c>
      <c r="J710">
        <v>92.318010619999995</v>
      </c>
      <c r="K710">
        <v>89.118217290000004</v>
      </c>
      <c r="L710">
        <v>86.053249449999996</v>
      </c>
      <c r="M710">
        <v>83.116646290000006</v>
      </c>
      <c r="N710">
        <v>80.302293710000001</v>
      </c>
    </row>
    <row r="711" spans="1:14" x14ac:dyDescent="0.25">
      <c r="A711" t="s">
        <v>609</v>
      </c>
      <c r="B711" s="6">
        <v>43901</v>
      </c>
      <c r="C711">
        <v>1.41</v>
      </c>
      <c r="D711" s="6">
        <v>46745</v>
      </c>
      <c r="F711">
        <v>103.44583272</v>
      </c>
      <c r="G711">
        <v>101.61102459999999</v>
      </c>
      <c r="H711">
        <v>99.817559299999999</v>
      </c>
      <c r="I711">
        <v>98.064235969999999</v>
      </c>
      <c r="J711">
        <v>96.349897569999996</v>
      </c>
      <c r="K711">
        <v>94.673428970000003</v>
      </c>
      <c r="L711">
        <v>93.033755040000003</v>
      </c>
      <c r="M711">
        <v>91.429838930000003</v>
      </c>
      <c r="N711">
        <v>89.860680360000003</v>
      </c>
    </row>
    <row r="712" spans="1:14" x14ac:dyDescent="0.25">
      <c r="A712" t="s">
        <v>943</v>
      </c>
      <c r="B712" s="6">
        <v>44257</v>
      </c>
      <c r="C712">
        <v>1.46</v>
      </c>
      <c r="D712" s="6">
        <v>46083</v>
      </c>
      <c r="F712">
        <v>100.01070575</v>
      </c>
      <c r="G712">
        <v>100.00515351999999</v>
      </c>
      <c r="H712">
        <v>99.999606270000001</v>
      </c>
      <c r="I712">
        <v>99.994064010000002</v>
      </c>
      <c r="J712">
        <v>99.988526719999996</v>
      </c>
      <c r="K712">
        <v>99.982994410000003</v>
      </c>
      <c r="L712">
        <v>99.977467059999995</v>
      </c>
      <c r="M712">
        <v>99.971944660000005</v>
      </c>
      <c r="N712">
        <v>99.966427210000006</v>
      </c>
    </row>
    <row r="713" spans="1:14" x14ac:dyDescent="0.25">
      <c r="A713" t="s">
        <v>610</v>
      </c>
      <c r="B713" s="6">
        <v>43901</v>
      </c>
      <c r="C713">
        <v>1.66</v>
      </c>
      <c r="D713" s="6">
        <v>46738</v>
      </c>
      <c r="F713">
        <v>103.86762222</v>
      </c>
      <c r="G713">
        <v>102.04775684000001</v>
      </c>
      <c r="H713">
        <v>100.26855728</v>
      </c>
      <c r="I713">
        <v>98.528818830000006</v>
      </c>
      <c r="J713">
        <v>96.82738277</v>
      </c>
      <c r="K713">
        <v>95.163134159999998</v>
      </c>
      <c r="L713">
        <v>93.534999780000007</v>
      </c>
      <c r="M713">
        <v>91.941946150000007</v>
      </c>
      <c r="N713">
        <v>90.382977749999995</v>
      </c>
    </row>
    <row r="714" spans="1:14" x14ac:dyDescent="0.25">
      <c r="A714" t="s">
        <v>608</v>
      </c>
      <c r="B714" s="6">
        <v>43902</v>
      </c>
      <c r="C714">
        <v>1.46</v>
      </c>
      <c r="D714" s="6">
        <v>46458</v>
      </c>
      <c r="F714">
        <v>101.85158724999999</v>
      </c>
      <c r="G714">
        <v>100.79993146</v>
      </c>
      <c r="H714">
        <v>99.76988222</v>
      </c>
      <c r="I714">
        <v>98.760779080000006</v>
      </c>
      <c r="J714">
        <v>97.771988300000004</v>
      </c>
      <c r="K714">
        <v>96.802901469999995</v>
      </c>
      <c r="L714">
        <v>95.852934250000004</v>
      </c>
      <c r="M714">
        <v>94.921525220000007</v>
      </c>
      <c r="N714">
        <v>94.008134769999998</v>
      </c>
    </row>
    <row r="715" spans="1:14" x14ac:dyDescent="0.25">
      <c r="A715" t="s">
        <v>921</v>
      </c>
      <c r="B715" s="6">
        <v>43906</v>
      </c>
      <c r="C715">
        <v>1.31</v>
      </c>
      <c r="D715" s="6">
        <v>47557</v>
      </c>
      <c r="F715">
        <v>103.59788351</v>
      </c>
      <c r="G715">
        <v>101.52229579999999</v>
      </c>
      <c r="H715">
        <v>99.511971770000002</v>
      </c>
      <c r="I715">
        <v>97.564315660000005</v>
      </c>
      <c r="J715">
        <v>95.676854520000006</v>
      </c>
      <c r="K715">
        <v>93.847231480000005</v>
      </c>
      <c r="L715">
        <v>92.07319948</v>
      </c>
      <c r="M715">
        <v>90.352615330000006</v>
      </c>
      <c r="N715">
        <v>88.683434210000001</v>
      </c>
    </row>
    <row r="716" spans="1:14" x14ac:dyDescent="0.25">
      <c r="A716" t="s">
        <v>607</v>
      </c>
      <c r="B716" s="6">
        <v>43906</v>
      </c>
      <c r="C716">
        <v>1.54</v>
      </c>
      <c r="D716" s="6">
        <v>46462</v>
      </c>
      <c r="F716">
        <v>101.96216265</v>
      </c>
      <c r="G716">
        <v>100.89868159</v>
      </c>
      <c r="H716">
        <v>99.857276519999999</v>
      </c>
      <c r="I716">
        <v>98.837265650000006</v>
      </c>
      <c r="J716">
        <v>97.837995050000004</v>
      </c>
      <c r="K716">
        <v>96.858837179999995</v>
      </c>
      <c r="L716">
        <v>95.899189609999993</v>
      </c>
      <c r="M716">
        <v>94.958473749999996</v>
      </c>
      <c r="N716">
        <v>94.03613369</v>
      </c>
    </row>
    <row r="717" spans="1:14" x14ac:dyDescent="0.25">
      <c r="A717" t="s">
        <v>850</v>
      </c>
      <c r="B717" s="6">
        <v>43907</v>
      </c>
      <c r="C717">
        <v>1.61</v>
      </c>
      <c r="D717" s="6">
        <v>49384</v>
      </c>
      <c r="F717">
        <v>108.47761525</v>
      </c>
      <c r="G717">
        <v>103.64297379999999</v>
      </c>
      <c r="H717">
        <v>99.11370402</v>
      </c>
      <c r="I717">
        <v>94.867132029999993</v>
      </c>
      <c r="J717">
        <v>90.882458999999997</v>
      </c>
      <c r="K717">
        <v>87.140592679999997</v>
      </c>
      <c r="L717">
        <v>83.623995070000007</v>
      </c>
      <c r="M717">
        <v>80.316544730000004</v>
      </c>
      <c r="N717">
        <v>77.203412159999999</v>
      </c>
    </row>
    <row r="718" spans="1:14" x14ac:dyDescent="0.25">
      <c r="A718" t="s">
        <v>851</v>
      </c>
      <c r="B718" s="6">
        <v>43907</v>
      </c>
      <c r="C718">
        <v>1.29</v>
      </c>
      <c r="D718" s="6">
        <v>47557</v>
      </c>
      <c r="F718">
        <v>103.81178955</v>
      </c>
      <c r="G718">
        <v>101.66976987</v>
      </c>
      <c r="H718">
        <v>99.596516679999993</v>
      </c>
      <c r="I718">
        <v>97.589249440000003</v>
      </c>
      <c r="J718">
        <v>95.645320929999997</v>
      </c>
      <c r="K718">
        <v>93.762209900000002</v>
      </c>
      <c r="L718">
        <v>91.937514149999998</v>
      </c>
      <c r="M718">
        <v>90.16894404</v>
      </c>
      <c r="N718">
        <v>88.454316419999998</v>
      </c>
    </row>
    <row r="719" spans="1:14" x14ac:dyDescent="0.25">
      <c r="A719" t="s">
        <v>842</v>
      </c>
      <c r="B719" s="6">
        <v>43908</v>
      </c>
      <c r="C719">
        <v>1.68</v>
      </c>
      <c r="D719" s="6">
        <v>48656</v>
      </c>
      <c r="F719">
        <v>108.8246554</v>
      </c>
      <c r="G719">
        <v>104.20983529999999</v>
      </c>
      <c r="H719">
        <v>99.87267344</v>
      </c>
      <c r="I719">
        <v>95.793914330000007</v>
      </c>
      <c r="J719">
        <v>91.955776240000006</v>
      </c>
      <c r="K719">
        <v>88.341829090000004</v>
      </c>
      <c r="L719">
        <v>84.936883159999994</v>
      </c>
      <c r="M719">
        <v>81.726887529999999</v>
      </c>
      <c r="N719">
        <v>78.698837600000004</v>
      </c>
    </row>
    <row r="720" spans="1:14" x14ac:dyDescent="0.25">
      <c r="A720" t="s">
        <v>843</v>
      </c>
      <c r="B720" s="6">
        <v>43909</v>
      </c>
      <c r="C720">
        <v>1.72</v>
      </c>
      <c r="D720" s="6">
        <v>48656</v>
      </c>
      <c r="F720">
        <v>109.01175277</v>
      </c>
      <c r="G720">
        <v>104.38793058</v>
      </c>
      <c r="H720">
        <v>100.04229648</v>
      </c>
      <c r="I720">
        <v>95.955558760000002</v>
      </c>
      <c r="J720">
        <v>92.109902259999998</v>
      </c>
      <c r="K720">
        <v>88.488865989999994</v>
      </c>
      <c r="L720">
        <v>85.077231569999995</v>
      </c>
      <c r="M720">
        <v>81.860921619999999</v>
      </c>
      <c r="N720">
        <v>78.826906949999994</v>
      </c>
    </row>
    <row r="721" spans="1:14" x14ac:dyDescent="0.25">
      <c r="A721" t="s">
        <v>844</v>
      </c>
      <c r="B721" s="6">
        <v>43913</v>
      </c>
      <c r="C721">
        <v>1.55</v>
      </c>
      <c r="D721" s="6">
        <v>46469</v>
      </c>
      <c r="F721">
        <v>101.44796079</v>
      </c>
      <c r="G721">
        <v>100.66759070000001</v>
      </c>
      <c r="H721">
        <v>99.901847900000007</v>
      </c>
      <c r="I721">
        <v>99.150290920000003</v>
      </c>
      <c r="J721">
        <v>98.412496570000002</v>
      </c>
      <c r="K721">
        <v>97.688058990000002</v>
      </c>
      <c r="L721">
        <v>96.976588750000005</v>
      </c>
      <c r="M721">
        <v>96.27771199</v>
      </c>
      <c r="N721">
        <v>95.591069660000002</v>
      </c>
    </row>
    <row r="722" spans="1:14" x14ac:dyDescent="0.25">
      <c r="A722" t="s">
        <v>743</v>
      </c>
      <c r="B722" s="6">
        <v>43916</v>
      </c>
      <c r="C722">
        <v>1.82</v>
      </c>
      <c r="D722" s="6">
        <v>46472</v>
      </c>
      <c r="F722">
        <v>102.33344606999999</v>
      </c>
      <c r="G722">
        <v>101.23978825</v>
      </c>
      <c r="H722">
        <v>100.16940062</v>
      </c>
      <c r="I722">
        <v>99.121546820000006</v>
      </c>
      <c r="J722">
        <v>98.095521270000006</v>
      </c>
      <c r="K722">
        <v>97.090647590000003</v>
      </c>
      <c r="L722">
        <v>96.106277039999995</v>
      </c>
      <c r="M722">
        <v>95.141787230000006</v>
      </c>
      <c r="N722">
        <v>94.196580679999997</v>
      </c>
    </row>
    <row r="723" spans="1:14" x14ac:dyDescent="0.25">
      <c r="A723" t="s">
        <v>845</v>
      </c>
      <c r="B723" s="6">
        <v>43916</v>
      </c>
      <c r="C723">
        <v>1.49</v>
      </c>
      <c r="D723" s="6">
        <v>47568</v>
      </c>
      <c r="F723">
        <v>104.09508094</v>
      </c>
      <c r="G723">
        <v>101.94918752</v>
      </c>
      <c r="H723">
        <v>99.872142159999996</v>
      </c>
      <c r="I723">
        <v>97.861162309999997</v>
      </c>
      <c r="J723">
        <v>95.913598829999998</v>
      </c>
      <c r="K723">
        <v>94.026928530000006</v>
      </c>
      <c r="L723">
        <v>92.198747330000003</v>
      </c>
      <c r="M723">
        <v>90.426763750000006</v>
      </c>
      <c r="N723">
        <v>88.708792860000003</v>
      </c>
    </row>
    <row r="724" spans="1:14" x14ac:dyDescent="0.25">
      <c r="A724" t="s">
        <v>918</v>
      </c>
      <c r="B724" s="6">
        <v>43916</v>
      </c>
      <c r="C724">
        <v>1.78</v>
      </c>
      <c r="D724" s="6">
        <v>49394</v>
      </c>
      <c r="F724">
        <v>109.10287929</v>
      </c>
      <c r="G724">
        <v>104.36002542</v>
      </c>
      <c r="H724">
        <v>99.913236449999999</v>
      </c>
      <c r="I724">
        <v>95.740683720000007</v>
      </c>
      <c r="J724">
        <v>91.822335339999995</v>
      </c>
      <c r="K724">
        <v>88.139795289999995</v>
      </c>
      <c r="L724">
        <v>84.676157860000004</v>
      </c>
      <c r="M724">
        <v>81.415876130000001</v>
      </c>
      <c r="N724">
        <v>78.344642780000001</v>
      </c>
    </row>
    <row r="725" spans="1:14" x14ac:dyDescent="0.25">
      <c r="A725" t="s">
        <v>605</v>
      </c>
      <c r="B725" s="6">
        <v>43917</v>
      </c>
      <c r="C725">
        <v>1.18</v>
      </c>
      <c r="D725" s="6">
        <v>46108</v>
      </c>
      <c r="F725">
        <v>100.10917241</v>
      </c>
      <c r="G725">
        <v>100.03419254000001</v>
      </c>
      <c r="H725">
        <v>99.959332559999993</v>
      </c>
      <c r="I725">
        <v>99.884592190000006</v>
      </c>
      <c r="J725">
        <v>99.809971140000002</v>
      </c>
      <c r="K725">
        <v>99.735469140000006</v>
      </c>
      <c r="L725">
        <v>99.661085880000002</v>
      </c>
      <c r="M725">
        <v>99.586821099999995</v>
      </c>
      <c r="N725">
        <v>99.512674500000003</v>
      </c>
    </row>
    <row r="726" spans="1:14" x14ac:dyDescent="0.25">
      <c r="A726" t="s">
        <v>606</v>
      </c>
      <c r="B726" s="6">
        <v>43917</v>
      </c>
      <c r="C726">
        <v>1.48</v>
      </c>
      <c r="D726" s="6">
        <v>46839</v>
      </c>
      <c r="F726">
        <v>104.2413784</v>
      </c>
      <c r="G726">
        <v>102.13575856999999</v>
      </c>
      <c r="H726">
        <v>100.08318378</v>
      </c>
      <c r="I726">
        <v>98.081961410000005</v>
      </c>
      <c r="J726">
        <v>96.130465939999993</v>
      </c>
      <c r="K726">
        <v>94.227135730000001</v>
      </c>
      <c r="L726">
        <v>92.370469940000007</v>
      </c>
      <c r="M726">
        <v>90.559025660000003</v>
      </c>
      <c r="N726">
        <v>88.791415240000006</v>
      </c>
    </row>
    <row r="727" spans="1:14" x14ac:dyDescent="0.25">
      <c r="A727" t="s">
        <v>604</v>
      </c>
      <c r="B727" s="6">
        <v>43917</v>
      </c>
      <c r="C727">
        <v>2.2400000000000002</v>
      </c>
      <c r="D727" s="6">
        <v>49030</v>
      </c>
      <c r="F727">
        <v>118.82908628</v>
      </c>
      <c r="G727">
        <v>110.25128254000001</v>
      </c>
      <c r="H727">
        <v>102.36002728</v>
      </c>
      <c r="I727">
        <v>95.096703820000002</v>
      </c>
      <c r="J727">
        <v>88.407987829999996</v>
      </c>
      <c r="K727">
        <v>82.245344079999995</v>
      </c>
      <c r="L727">
        <v>76.564573429999996</v>
      </c>
      <c r="M727">
        <v>71.325404840000004</v>
      </c>
      <c r="N727">
        <v>66.491127719999994</v>
      </c>
    </row>
    <row r="728" spans="1:14" x14ac:dyDescent="0.25">
      <c r="A728" t="s">
        <v>846</v>
      </c>
      <c r="B728" s="6">
        <v>43917</v>
      </c>
      <c r="C728">
        <v>1.6</v>
      </c>
      <c r="D728" s="6">
        <v>47569</v>
      </c>
      <c r="F728">
        <v>107.36267088</v>
      </c>
      <c r="G728">
        <v>103.65052452</v>
      </c>
      <c r="H728">
        <v>100.09757584</v>
      </c>
      <c r="I728">
        <v>96.695999380000003</v>
      </c>
      <c r="J728">
        <v>93.438402800000006</v>
      </c>
      <c r="K728">
        <v>90.317800129999995</v>
      </c>
      <c r="L728">
        <v>87.327586760000003</v>
      </c>
      <c r="M728">
        <v>84.461516309999993</v>
      </c>
      <c r="N728">
        <v>81.713678880000003</v>
      </c>
    </row>
    <row r="729" spans="1:14" x14ac:dyDescent="0.25">
      <c r="A729" t="s">
        <v>603</v>
      </c>
      <c r="B729" s="6">
        <v>43920</v>
      </c>
      <c r="C729">
        <v>1.79</v>
      </c>
      <c r="D729" s="6">
        <v>47571</v>
      </c>
      <c r="F729">
        <v>109.10680157</v>
      </c>
      <c r="G729">
        <v>104.89518167</v>
      </c>
      <c r="H729">
        <v>100.86930894</v>
      </c>
      <c r="I729">
        <v>97.019997770000003</v>
      </c>
      <c r="J729">
        <v>93.338568330000001</v>
      </c>
      <c r="K729">
        <v>89.816815700000006</v>
      </c>
      <c r="L729">
        <v>86.446981149999999</v>
      </c>
      <c r="M729">
        <v>83.221725230000004</v>
      </c>
      <c r="N729">
        <v>80.134102760000005</v>
      </c>
    </row>
    <row r="730" spans="1:14" x14ac:dyDescent="0.25">
      <c r="A730" t="s">
        <v>690</v>
      </c>
      <c r="B730" s="6">
        <v>43920</v>
      </c>
      <c r="C730">
        <v>1.47</v>
      </c>
      <c r="D730" s="6">
        <v>46476</v>
      </c>
      <c r="F730">
        <v>101.97864961000001</v>
      </c>
      <c r="G730">
        <v>100.87584561</v>
      </c>
      <c r="H730">
        <v>99.796750500000002</v>
      </c>
      <c r="I730">
        <v>98.740606779999993</v>
      </c>
      <c r="J730">
        <v>97.706688880000002</v>
      </c>
      <c r="K730">
        <v>96.694301510000003</v>
      </c>
      <c r="L730">
        <v>95.702778140000007</v>
      </c>
      <c r="M730">
        <v>94.731479429999993</v>
      </c>
      <c r="N730">
        <v>93.779791950000003</v>
      </c>
    </row>
    <row r="731" spans="1:14" x14ac:dyDescent="0.25">
      <c r="A731" t="s">
        <v>836</v>
      </c>
      <c r="B731" s="6">
        <v>43920</v>
      </c>
      <c r="C731">
        <v>1.5</v>
      </c>
      <c r="D731" s="6">
        <v>49398</v>
      </c>
      <c r="F731">
        <v>107.93773591</v>
      </c>
      <c r="G731">
        <v>103.12684984000001</v>
      </c>
      <c r="H731">
        <v>98.619869390000005</v>
      </c>
      <c r="I731">
        <v>94.394226029999999</v>
      </c>
      <c r="J731">
        <v>90.429217940000001</v>
      </c>
      <c r="K731">
        <v>86.705842239999996</v>
      </c>
      <c r="L731">
        <v>83.206643299999996</v>
      </c>
      <c r="M731">
        <v>79.915575649999994</v>
      </c>
      <c r="N731">
        <v>76.817879919999996</v>
      </c>
    </row>
    <row r="732" spans="1:14" x14ac:dyDescent="0.25">
      <c r="A732" t="s">
        <v>944</v>
      </c>
      <c r="B732" s="6">
        <v>44285</v>
      </c>
      <c r="C732">
        <v>1.19</v>
      </c>
      <c r="D732" s="6">
        <v>46111</v>
      </c>
      <c r="F732">
        <v>100.11581124999999</v>
      </c>
      <c r="G732">
        <v>100.03256528999999</v>
      </c>
      <c r="H732">
        <v>99.949458649999997</v>
      </c>
      <c r="I732">
        <v>99.866490990000003</v>
      </c>
      <c r="J732">
        <v>99.783661980000005</v>
      </c>
      <c r="K732">
        <v>99.700971269999997</v>
      </c>
      <c r="L732">
        <v>99.618418539999993</v>
      </c>
      <c r="M732">
        <v>99.536003449999995</v>
      </c>
      <c r="N732">
        <v>99.453725669999997</v>
      </c>
    </row>
    <row r="733" spans="1:14" x14ac:dyDescent="0.25">
      <c r="A733" t="s">
        <v>837</v>
      </c>
      <c r="B733" s="6">
        <v>43920</v>
      </c>
      <c r="C733">
        <v>1.49</v>
      </c>
      <c r="D733" s="6">
        <v>47571</v>
      </c>
      <c r="F733">
        <v>106.95638504999999</v>
      </c>
      <c r="G733">
        <v>103.25181139999999</v>
      </c>
      <c r="H733">
        <v>99.706312539999999</v>
      </c>
      <c r="I733">
        <v>96.312059689999998</v>
      </c>
      <c r="J733">
        <v>93.061657920000002</v>
      </c>
      <c r="K733">
        <v>89.948119309999996</v>
      </c>
      <c r="L733">
        <v>86.964837939999995</v>
      </c>
      <c r="M733">
        <v>84.105566580000001</v>
      </c>
      <c r="N733">
        <v>81.364394959999998</v>
      </c>
    </row>
    <row r="734" spans="1:14" x14ac:dyDescent="0.25">
      <c r="A734" t="s">
        <v>838</v>
      </c>
      <c r="B734" s="6">
        <v>43920</v>
      </c>
      <c r="C734">
        <v>1.51</v>
      </c>
      <c r="D734" s="6">
        <v>49398</v>
      </c>
      <c r="F734">
        <v>107.98675947</v>
      </c>
      <c r="G734">
        <v>103.17368836999999</v>
      </c>
      <c r="H734">
        <v>98.664660920000003</v>
      </c>
      <c r="I734">
        <v>94.437098340000006</v>
      </c>
      <c r="J734">
        <v>90.47028942</v>
      </c>
      <c r="K734">
        <v>86.745222620000007</v>
      </c>
      <c r="L734">
        <v>83.244434389999995</v>
      </c>
      <c r="M734">
        <v>79.951871999999995</v>
      </c>
      <c r="N734">
        <v>76.852769350000003</v>
      </c>
    </row>
    <row r="735" spans="1:14" x14ac:dyDescent="0.25">
      <c r="A735" t="s">
        <v>602</v>
      </c>
      <c r="B735" s="6">
        <v>43921</v>
      </c>
      <c r="C735">
        <v>1.1100000000000001</v>
      </c>
      <c r="D735" s="6">
        <v>46112</v>
      </c>
      <c r="F735">
        <v>100.11926803</v>
      </c>
      <c r="G735">
        <v>100.0331789</v>
      </c>
      <c r="H735">
        <v>99.947236970000006</v>
      </c>
      <c r="I735">
        <v>99.861441869999993</v>
      </c>
      <c r="J735">
        <v>99.775793219999997</v>
      </c>
      <c r="K735">
        <v>99.690290669999996</v>
      </c>
      <c r="L735">
        <v>99.604933849999995</v>
      </c>
      <c r="M735">
        <v>99.519722380000005</v>
      </c>
      <c r="N735">
        <v>99.434655919999997</v>
      </c>
    </row>
    <row r="736" spans="1:14" x14ac:dyDescent="0.25">
      <c r="A736" t="s">
        <v>919</v>
      </c>
      <c r="B736" s="6">
        <v>43921</v>
      </c>
      <c r="C736">
        <v>0.96</v>
      </c>
      <c r="D736" s="6">
        <v>47571</v>
      </c>
      <c r="F736">
        <v>103.01641351000001</v>
      </c>
      <c r="G736">
        <v>100.94480376999999</v>
      </c>
      <c r="H736">
        <v>98.93849462</v>
      </c>
      <c r="I736">
        <v>96.994883060000006</v>
      </c>
      <c r="J736">
        <v>95.11148953</v>
      </c>
      <c r="K736">
        <v>93.285951139999995</v>
      </c>
      <c r="L736">
        <v>91.516015319999994</v>
      </c>
      <c r="M736">
        <v>89.799533850000003</v>
      </c>
      <c r="N736">
        <v>88.13445729</v>
      </c>
    </row>
    <row r="737" spans="1:14" x14ac:dyDescent="0.25">
      <c r="A737" t="s">
        <v>601</v>
      </c>
      <c r="B737" s="6">
        <v>43923</v>
      </c>
      <c r="C737">
        <v>1.65</v>
      </c>
      <c r="D737" s="6">
        <v>47575</v>
      </c>
      <c r="F737">
        <v>108.54316074</v>
      </c>
      <c r="G737">
        <v>104.33201939999999</v>
      </c>
      <c r="H737">
        <v>100.30714820999999</v>
      </c>
      <c r="I737">
        <v>96.459311819999996</v>
      </c>
      <c r="J737">
        <v>92.77978478</v>
      </c>
      <c r="K737">
        <v>89.260320410000006</v>
      </c>
      <c r="L737">
        <v>85.893121609999994</v>
      </c>
      <c r="M737">
        <v>82.670813800000005</v>
      </c>
      <c r="N737">
        <v>79.586419550000002</v>
      </c>
    </row>
    <row r="738" spans="1:14" x14ac:dyDescent="0.25">
      <c r="A738" t="s">
        <v>839</v>
      </c>
      <c r="B738" s="6">
        <v>43927</v>
      </c>
      <c r="C738">
        <v>1.33</v>
      </c>
      <c r="D738" s="6">
        <v>49405</v>
      </c>
      <c r="F738">
        <v>107.49250882</v>
      </c>
      <c r="G738">
        <v>102.65170363999999</v>
      </c>
      <c r="H738">
        <v>98.119467209999996</v>
      </c>
      <c r="I738">
        <v>93.872693870000006</v>
      </c>
      <c r="J738">
        <v>89.89020395</v>
      </c>
      <c r="K738">
        <v>86.152569380000003</v>
      </c>
      <c r="L738">
        <v>82.641956179999994</v>
      </c>
      <c r="M738">
        <v>79.341982209999998</v>
      </c>
      <c r="N738">
        <v>76.237588439999996</v>
      </c>
    </row>
    <row r="739" spans="1:14" x14ac:dyDescent="0.25">
      <c r="A739" t="s">
        <v>840</v>
      </c>
      <c r="B739" s="6">
        <v>43927</v>
      </c>
      <c r="C739">
        <v>1.31</v>
      </c>
      <c r="D739" s="6">
        <v>47578</v>
      </c>
      <c r="F739">
        <v>106.57054257999999</v>
      </c>
      <c r="G739">
        <v>102.85663348</v>
      </c>
      <c r="H739">
        <v>99.302943830000004</v>
      </c>
      <c r="I739">
        <v>95.901552969999997</v>
      </c>
      <c r="J739">
        <v>92.644981340000001</v>
      </c>
      <c r="K739">
        <v>89.526163069999996</v>
      </c>
      <c r="L739">
        <v>86.538420349999996</v>
      </c>
      <c r="M739">
        <v>83.675439690000005</v>
      </c>
      <c r="N739">
        <v>80.931249660000006</v>
      </c>
    </row>
    <row r="740" spans="1:14" x14ac:dyDescent="0.25">
      <c r="A740" t="s">
        <v>841</v>
      </c>
      <c r="B740" s="6">
        <v>43927</v>
      </c>
      <c r="C740">
        <v>1.61</v>
      </c>
      <c r="D740" s="6">
        <v>47578</v>
      </c>
      <c r="F740">
        <v>107.9495254</v>
      </c>
      <c r="G740">
        <v>103.95227195</v>
      </c>
      <c r="H740">
        <v>100.13114007</v>
      </c>
      <c r="I740">
        <v>96.477330309999999</v>
      </c>
      <c r="J740">
        <v>92.982536289999999</v>
      </c>
      <c r="K740">
        <v>89.638913930000001</v>
      </c>
      <c r="L740">
        <v>86.439052739999994</v>
      </c>
      <c r="M740">
        <v>83.375949109999993</v>
      </c>
      <c r="N740">
        <v>80.442981470000007</v>
      </c>
    </row>
    <row r="741" spans="1:14" x14ac:dyDescent="0.25">
      <c r="A741" t="s">
        <v>835</v>
      </c>
      <c r="B741" s="6">
        <v>43927</v>
      </c>
      <c r="C741">
        <v>1.61</v>
      </c>
      <c r="D741" s="6">
        <v>47578</v>
      </c>
      <c r="F741">
        <v>107.9495254</v>
      </c>
      <c r="G741">
        <v>103.95227195</v>
      </c>
      <c r="H741">
        <v>100.13114007</v>
      </c>
      <c r="I741">
        <v>96.477330309999999</v>
      </c>
      <c r="J741">
        <v>92.982536289999999</v>
      </c>
      <c r="K741">
        <v>89.638913930000001</v>
      </c>
      <c r="L741">
        <v>86.439052739999994</v>
      </c>
      <c r="M741">
        <v>83.375949109999993</v>
      </c>
      <c r="N741">
        <v>80.442981470000007</v>
      </c>
    </row>
    <row r="742" spans="1:14" x14ac:dyDescent="0.25">
      <c r="A742" t="s">
        <v>830</v>
      </c>
      <c r="B742" s="6">
        <v>43934</v>
      </c>
      <c r="C742">
        <v>0.77</v>
      </c>
      <c r="D742" s="6">
        <v>46490</v>
      </c>
      <c r="F742">
        <v>100.70471114999999</v>
      </c>
      <c r="G742">
        <v>100.07028291</v>
      </c>
      <c r="H742">
        <v>99.445993020000003</v>
      </c>
      <c r="I742">
        <v>98.831572600000001</v>
      </c>
      <c r="J742">
        <v>98.226762730000004</v>
      </c>
      <c r="K742">
        <v>97.63131405</v>
      </c>
      <c r="L742">
        <v>97.044986219999998</v>
      </c>
      <c r="M742">
        <v>96.467547569999994</v>
      </c>
      <c r="N742">
        <v>95.898774660000001</v>
      </c>
    </row>
    <row r="743" spans="1:14" x14ac:dyDescent="0.25">
      <c r="A743" t="s">
        <v>831</v>
      </c>
      <c r="B743" s="6">
        <v>43934</v>
      </c>
      <c r="C743">
        <v>1.19</v>
      </c>
      <c r="D743" s="6">
        <v>47585</v>
      </c>
      <c r="F743">
        <v>103.50935573</v>
      </c>
      <c r="G743">
        <v>101.33415780999999</v>
      </c>
      <c r="H743">
        <v>99.229841879999995</v>
      </c>
      <c r="I743">
        <v>97.193505790000003</v>
      </c>
      <c r="J743">
        <v>95.222388050000006</v>
      </c>
      <c r="K743">
        <v>93.31385994</v>
      </c>
      <c r="L743">
        <v>91.465418170000007</v>
      </c>
      <c r="M743">
        <v>89.674677979999998</v>
      </c>
      <c r="N743">
        <v>87.939366739999997</v>
      </c>
    </row>
    <row r="744" spans="1:14" x14ac:dyDescent="0.25">
      <c r="A744" t="s">
        <v>832</v>
      </c>
      <c r="B744" s="6">
        <v>43935</v>
      </c>
      <c r="C744">
        <v>1.37</v>
      </c>
      <c r="D744" s="6">
        <v>46491</v>
      </c>
      <c r="F744">
        <v>102.11764457</v>
      </c>
      <c r="G744">
        <v>100.91137121</v>
      </c>
      <c r="H744">
        <v>99.733763999999994</v>
      </c>
      <c r="I744">
        <v>98.5838076</v>
      </c>
      <c r="J744">
        <v>97.460534190000004</v>
      </c>
      <c r="K744">
        <v>96.363020700000007</v>
      </c>
      <c r="L744">
        <v>95.290386269999999</v>
      </c>
      <c r="M744">
        <v>94.241789819999994</v>
      </c>
      <c r="N744">
        <v>93.216427890000006</v>
      </c>
    </row>
    <row r="745" spans="1:14" x14ac:dyDescent="0.25">
      <c r="A745" t="s">
        <v>598</v>
      </c>
      <c r="B745" s="6">
        <v>43936</v>
      </c>
      <c r="C745">
        <v>1.37</v>
      </c>
      <c r="D745" s="6">
        <v>46492</v>
      </c>
      <c r="F745">
        <v>101.97446274000001</v>
      </c>
      <c r="G745">
        <v>100.82673122999999</v>
      </c>
      <c r="H745">
        <v>99.704681570000005</v>
      </c>
      <c r="I745">
        <v>98.607459629999994</v>
      </c>
      <c r="J745">
        <v>97.534248809999994</v>
      </c>
      <c r="K745">
        <v>96.484267950000003</v>
      </c>
      <c r="L745">
        <v>95.456769460000004</v>
      </c>
      <c r="M745">
        <v>94.45103752</v>
      </c>
      <c r="N745">
        <v>93.466386409999998</v>
      </c>
    </row>
    <row r="746" spans="1:14" x14ac:dyDescent="0.25">
      <c r="A746" t="s">
        <v>599</v>
      </c>
      <c r="B746" s="6">
        <v>43936</v>
      </c>
      <c r="C746">
        <v>1.71</v>
      </c>
      <c r="D746" s="6">
        <v>47588</v>
      </c>
      <c r="F746">
        <v>108.8660764</v>
      </c>
      <c r="G746">
        <v>104.61153514999999</v>
      </c>
      <c r="H746">
        <v>100.54647765999999</v>
      </c>
      <c r="I746">
        <v>96.661440720000002</v>
      </c>
      <c r="J746">
        <v>92.947488039999996</v>
      </c>
      <c r="K746">
        <v>89.396177730000005</v>
      </c>
      <c r="L746">
        <v>85.999531869999998</v>
      </c>
      <c r="M746">
        <v>82.750008300000005</v>
      </c>
      <c r="N746">
        <v>79.640474209999994</v>
      </c>
    </row>
    <row r="747" spans="1:14" x14ac:dyDescent="0.25">
      <c r="A747" t="s">
        <v>600</v>
      </c>
      <c r="B747" s="6">
        <v>43936</v>
      </c>
      <c r="C747">
        <v>2.2000000000000002</v>
      </c>
      <c r="D747" s="6">
        <v>49415</v>
      </c>
      <c r="F747">
        <v>119.17545558</v>
      </c>
      <c r="G747">
        <v>109.56483906</v>
      </c>
      <c r="H747">
        <v>100.81124117</v>
      </c>
      <c r="I747">
        <v>92.833578880000005</v>
      </c>
      <c r="J747">
        <v>85.558836490000004</v>
      </c>
      <c r="K747">
        <v>78.921224769999995</v>
      </c>
      <c r="L747">
        <v>72.861431659999994</v>
      </c>
      <c r="M747">
        <v>67.325954159999995</v>
      </c>
      <c r="N747">
        <v>62.266502289999998</v>
      </c>
    </row>
    <row r="748" spans="1:14" x14ac:dyDescent="0.25">
      <c r="A748" t="s">
        <v>597</v>
      </c>
      <c r="B748" s="6">
        <v>43936</v>
      </c>
      <c r="C748">
        <v>1.37</v>
      </c>
      <c r="D748" s="6">
        <v>46492</v>
      </c>
      <c r="F748">
        <v>101.97446274000001</v>
      </c>
      <c r="G748">
        <v>100.82673122999999</v>
      </c>
      <c r="H748">
        <v>99.704681570000005</v>
      </c>
      <c r="I748">
        <v>98.607459629999994</v>
      </c>
      <c r="J748">
        <v>97.534248809999994</v>
      </c>
      <c r="K748">
        <v>96.484267950000003</v>
      </c>
      <c r="L748">
        <v>95.456769460000004</v>
      </c>
      <c r="M748">
        <v>94.45103752</v>
      </c>
      <c r="N748">
        <v>93.466386409999998</v>
      </c>
    </row>
    <row r="749" spans="1:14" x14ac:dyDescent="0.25">
      <c r="A749" t="s">
        <v>708</v>
      </c>
      <c r="B749" s="6">
        <v>43938</v>
      </c>
      <c r="C749">
        <v>1.35</v>
      </c>
      <c r="D749" s="6">
        <v>46493</v>
      </c>
      <c r="F749">
        <v>101.95817232</v>
      </c>
      <c r="G749">
        <v>100.80772939000001</v>
      </c>
      <c r="H749">
        <v>99.683091709999999</v>
      </c>
      <c r="I749">
        <v>98.583399009999994</v>
      </c>
      <c r="J749">
        <v>97.507828900000007</v>
      </c>
      <c r="K749">
        <v>96.455594739999995</v>
      </c>
      <c r="L749">
        <v>95.425943799999999</v>
      </c>
      <c r="M749">
        <v>94.418155409999997</v>
      </c>
      <c r="N749">
        <v>93.431539270000002</v>
      </c>
    </row>
    <row r="750" spans="1:14" x14ac:dyDescent="0.25">
      <c r="A750" t="s">
        <v>833</v>
      </c>
      <c r="B750" s="6">
        <v>43942</v>
      </c>
      <c r="C750">
        <v>1.34</v>
      </c>
      <c r="D750" s="6">
        <v>47592</v>
      </c>
      <c r="F750">
        <v>106.45854144</v>
      </c>
      <c r="G750">
        <v>102.72572381000001</v>
      </c>
      <c r="H750">
        <v>99.154949630000004</v>
      </c>
      <c r="I750">
        <v>95.738153980000007</v>
      </c>
      <c r="J750">
        <v>92.46772464</v>
      </c>
      <c r="K750">
        <v>89.33647363</v>
      </c>
      <c r="L750">
        <v>86.337610760000004</v>
      </c>
      <c r="M750">
        <v>83.464719000000002</v>
      </c>
      <c r="N750">
        <v>80.711731549999996</v>
      </c>
    </row>
    <row r="751" spans="1:14" x14ac:dyDescent="0.25">
      <c r="A751" t="s">
        <v>596</v>
      </c>
      <c r="B751" s="6">
        <v>43942</v>
      </c>
      <c r="C751">
        <v>1.31</v>
      </c>
      <c r="D751" s="6">
        <v>46498</v>
      </c>
      <c r="F751">
        <v>101.94466629</v>
      </c>
      <c r="G751">
        <v>100.78025199</v>
      </c>
      <c r="H751">
        <v>99.642268700000002</v>
      </c>
      <c r="I751">
        <v>98.529824980000001</v>
      </c>
      <c r="J751">
        <v>97.442069099999998</v>
      </c>
      <c r="K751">
        <v>96.378186790000001</v>
      </c>
      <c r="L751">
        <v>95.337399259999998</v>
      </c>
      <c r="M751">
        <v>94.318961250000001</v>
      </c>
      <c r="N751">
        <v>93.322159249999999</v>
      </c>
    </row>
    <row r="752" spans="1:14" x14ac:dyDescent="0.25">
      <c r="A752" t="s">
        <v>595</v>
      </c>
      <c r="B752" s="6">
        <v>43944</v>
      </c>
      <c r="C752">
        <v>1.82</v>
      </c>
      <c r="D752" s="6">
        <v>49422</v>
      </c>
      <c r="F752">
        <v>116.33471638</v>
      </c>
      <c r="G752">
        <v>106.79770807</v>
      </c>
      <c r="H752">
        <v>98.117523259999999</v>
      </c>
      <c r="I752">
        <v>90.21268465</v>
      </c>
      <c r="J752">
        <v>83.009855130000005</v>
      </c>
      <c r="K752">
        <v>76.442986079999997</v>
      </c>
      <c r="L752">
        <v>70.452558830000001</v>
      </c>
      <c r="M752">
        <v>64.98490864</v>
      </c>
      <c r="N752">
        <v>59.991621760000001</v>
      </c>
    </row>
    <row r="753" spans="1:14" x14ac:dyDescent="0.25">
      <c r="A753" t="s">
        <v>834</v>
      </c>
      <c r="B753" s="6">
        <v>43945</v>
      </c>
      <c r="C753">
        <v>1.39</v>
      </c>
      <c r="D753" s="6">
        <v>47597</v>
      </c>
      <c r="F753">
        <v>106.66359017000001</v>
      </c>
      <c r="G753">
        <v>102.91506008</v>
      </c>
      <c r="H753">
        <v>99.32965102</v>
      </c>
      <c r="I753">
        <v>95.899222989999998</v>
      </c>
      <c r="J753">
        <v>92.616094340000004</v>
      </c>
      <c r="K753">
        <v>89.47301281</v>
      </c>
      <c r="L753">
        <v>86.463128650000002</v>
      </c>
      <c r="M753">
        <v>83.579969640000002</v>
      </c>
      <c r="N753">
        <v>80.817417809999995</v>
      </c>
    </row>
    <row r="754" spans="1:14" x14ac:dyDescent="0.25">
      <c r="A754" t="s">
        <v>593</v>
      </c>
      <c r="B754" s="6">
        <v>43948</v>
      </c>
      <c r="C754">
        <v>1.51</v>
      </c>
      <c r="D754" s="6">
        <v>46870</v>
      </c>
      <c r="F754">
        <v>104.33119855</v>
      </c>
      <c r="G754">
        <v>102.14087961</v>
      </c>
      <c r="H754">
        <v>100.00729548</v>
      </c>
      <c r="I754">
        <v>97.928571880000007</v>
      </c>
      <c r="J754">
        <v>95.902912169999993</v>
      </c>
      <c r="K754">
        <v>93.928593419999999</v>
      </c>
      <c r="L754">
        <v>92.003962670000007</v>
      </c>
      <c r="M754">
        <v>90.127433490000001</v>
      </c>
      <c r="N754">
        <v>88.297482680000002</v>
      </c>
    </row>
    <row r="755" spans="1:14" x14ac:dyDescent="0.25">
      <c r="A755" t="s">
        <v>594</v>
      </c>
      <c r="B755" s="6">
        <v>43949</v>
      </c>
      <c r="C755">
        <v>1.47</v>
      </c>
      <c r="D755" s="6">
        <v>47599</v>
      </c>
      <c r="F755">
        <v>108.21266014</v>
      </c>
      <c r="G755">
        <v>103.93183897</v>
      </c>
      <c r="H755">
        <v>99.843240109999996</v>
      </c>
      <c r="I755">
        <v>95.937189340000003</v>
      </c>
      <c r="J755">
        <v>92.20455561</v>
      </c>
      <c r="K755">
        <v>88.636717200000007</v>
      </c>
      <c r="L755">
        <v>85.225530129999996</v>
      </c>
      <c r="M755">
        <v>81.963298780000002</v>
      </c>
      <c r="N755">
        <v>78.842748490000005</v>
      </c>
    </row>
    <row r="756" spans="1:14" x14ac:dyDescent="0.25">
      <c r="A756" t="s">
        <v>825</v>
      </c>
      <c r="B756" s="6">
        <v>43949</v>
      </c>
      <c r="C756">
        <v>1.08</v>
      </c>
      <c r="D756" s="6">
        <v>47602</v>
      </c>
      <c r="F756">
        <v>103.26721757999999</v>
      </c>
      <c r="G756">
        <v>101.0962699</v>
      </c>
      <c r="H756">
        <v>98.996108039999996</v>
      </c>
      <c r="I756">
        <v>96.963831510000006</v>
      </c>
      <c r="J756">
        <v>94.996680510000004</v>
      </c>
      <c r="K756">
        <v>93.092028080000006</v>
      </c>
      <c r="L756">
        <v>91.247372720000001</v>
      </c>
      <c r="M756">
        <v>89.460331499999995</v>
      </c>
      <c r="N756">
        <v>87.728633619999997</v>
      </c>
    </row>
    <row r="757" spans="1:14" x14ac:dyDescent="0.25">
      <c r="A757" t="s">
        <v>916</v>
      </c>
      <c r="B757" s="6">
        <v>43949</v>
      </c>
      <c r="C757">
        <v>1.33</v>
      </c>
      <c r="D757" s="6">
        <v>49426</v>
      </c>
      <c r="F757">
        <v>107.02724451</v>
      </c>
      <c r="G757">
        <v>102.30631305999999</v>
      </c>
      <c r="H757">
        <v>97.883294939999999</v>
      </c>
      <c r="I757">
        <v>93.736020460000006</v>
      </c>
      <c r="J757">
        <v>89.844160040000006</v>
      </c>
      <c r="K757">
        <v>86.189058099999997</v>
      </c>
      <c r="L757">
        <v>82.75358301</v>
      </c>
      <c r="M757">
        <v>79.521991529999994</v>
      </c>
      <c r="N757">
        <v>76.479806120000006</v>
      </c>
    </row>
    <row r="758" spans="1:14" x14ac:dyDescent="0.25">
      <c r="A758" t="s">
        <v>826</v>
      </c>
      <c r="B758" s="6">
        <v>43950</v>
      </c>
      <c r="C758">
        <v>1.41</v>
      </c>
      <c r="D758" s="6">
        <v>47602</v>
      </c>
      <c r="F758">
        <v>107.05375075000001</v>
      </c>
      <c r="G758">
        <v>103.12226792</v>
      </c>
      <c r="H758">
        <v>99.364902650000005</v>
      </c>
      <c r="I758">
        <v>95.772873140000002</v>
      </c>
      <c r="J758">
        <v>92.337896060000006</v>
      </c>
      <c r="K758">
        <v>89.052154939999994</v>
      </c>
      <c r="L758">
        <v>85.908270639999998</v>
      </c>
      <c r="M758">
        <v>82.899274079999998</v>
      </c>
      <c r="N758">
        <v>80.018580689999993</v>
      </c>
    </row>
    <row r="759" spans="1:14" x14ac:dyDescent="0.25">
      <c r="A759" t="s">
        <v>590</v>
      </c>
      <c r="B759" s="6">
        <v>43950</v>
      </c>
      <c r="C759">
        <v>1.25</v>
      </c>
      <c r="D759" s="6">
        <v>46141</v>
      </c>
      <c r="F759">
        <v>100.23260276000001</v>
      </c>
      <c r="G759">
        <v>100.06616436</v>
      </c>
      <c r="H759">
        <v>99.900277220000007</v>
      </c>
      <c r="I759">
        <v>99.734938619999994</v>
      </c>
      <c r="J759">
        <v>99.570145890000006</v>
      </c>
      <c r="K759">
        <v>99.405896330000004</v>
      </c>
      <c r="L759">
        <v>99.242187310000006</v>
      </c>
      <c r="M759">
        <v>99.079016170000003</v>
      </c>
      <c r="N759">
        <v>98.916380309999994</v>
      </c>
    </row>
    <row r="760" spans="1:14" x14ac:dyDescent="0.25">
      <c r="A760" t="s">
        <v>591</v>
      </c>
      <c r="B760" s="6">
        <v>43950</v>
      </c>
      <c r="C760">
        <v>1.4</v>
      </c>
      <c r="D760" s="6">
        <v>46506</v>
      </c>
      <c r="F760">
        <v>102.04365196000001</v>
      </c>
      <c r="G760">
        <v>100.85703332</v>
      </c>
      <c r="H760">
        <v>99.697830749999994</v>
      </c>
      <c r="I760">
        <v>98.565103559999997</v>
      </c>
      <c r="J760">
        <v>97.457953639999999</v>
      </c>
      <c r="K760">
        <v>96.375523060000006</v>
      </c>
      <c r="L760">
        <v>95.316991849999994</v>
      </c>
      <c r="M760">
        <v>94.281575970000006</v>
      </c>
      <c r="N760">
        <v>93.268525269999998</v>
      </c>
    </row>
    <row r="761" spans="1:14" x14ac:dyDescent="0.25">
      <c r="A761" t="s">
        <v>592</v>
      </c>
      <c r="B761" s="6">
        <v>43950</v>
      </c>
      <c r="C761">
        <v>1.66</v>
      </c>
      <c r="D761" s="6">
        <v>47420</v>
      </c>
      <c r="F761">
        <v>107.55717665</v>
      </c>
      <c r="G761">
        <v>103.80401347</v>
      </c>
      <c r="H761">
        <v>100.20160736</v>
      </c>
      <c r="I761">
        <v>96.743054509999993</v>
      </c>
      <c r="J761">
        <v>93.421809830000001</v>
      </c>
      <c r="K761">
        <v>90.231665960000001</v>
      </c>
      <c r="L761">
        <v>87.166733530000002</v>
      </c>
      <c r="M761">
        <v>84.221422810000007</v>
      </c>
      <c r="N761">
        <v>81.390426570000002</v>
      </c>
    </row>
    <row r="762" spans="1:14" x14ac:dyDescent="0.25">
      <c r="A762" t="s">
        <v>728</v>
      </c>
      <c r="B762" s="6">
        <v>43951</v>
      </c>
      <c r="C762">
        <v>1.1599999999999999</v>
      </c>
      <c r="D762" s="6">
        <v>46142</v>
      </c>
      <c r="F762">
        <v>100.22788471</v>
      </c>
      <c r="G762">
        <v>100.05861066</v>
      </c>
      <c r="H762">
        <v>99.889905159999998</v>
      </c>
      <c r="I762">
        <v>99.721765360000006</v>
      </c>
      <c r="J762">
        <v>99.554188449999998</v>
      </c>
      <c r="K762">
        <v>99.387171649999999</v>
      </c>
      <c r="L762">
        <v>99.220712160000005</v>
      </c>
      <c r="M762">
        <v>99.054807240000002</v>
      </c>
      <c r="N762">
        <v>98.889454139999998</v>
      </c>
    </row>
    <row r="763" spans="1:14" x14ac:dyDescent="0.25">
      <c r="A763" t="s">
        <v>827</v>
      </c>
      <c r="B763" s="6">
        <v>43951</v>
      </c>
      <c r="C763">
        <v>1.31</v>
      </c>
      <c r="D763" s="6">
        <v>49429</v>
      </c>
      <c r="F763">
        <v>107.04640736</v>
      </c>
      <c r="G763">
        <v>102.23339539</v>
      </c>
      <c r="H763">
        <v>97.726876809999993</v>
      </c>
      <c r="I763">
        <v>93.503918279999994</v>
      </c>
      <c r="J763">
        <v>89.543496970000007</v>
      </c>
      <c r="K763">
        <v>85.826327629999994</v>
      </c>
      <c r="L763">
        <v>82.334706409999995</v>
      </c>
      <c r="M763">
        <v>79.052369839999997</v>
      </c>
      <c r="N763">
        <v>75.964367179999996</v>
      </c>
    </row>
    <row r="764" spans="1:14" x14ac:dyDescent="0.25">
      <c r="A764" t="s">
        <v>828</v>
      </c>
      <c r="B764" s="6">
        <v>43952</v>
      </c>
      <c r="C764">
        <v>1.3</v>
      </c>
      <c r="D764" s="6">
        <v>49430</v>
      </c>
      <c r="F764">
        <v>107.03355302999999</v>
      </c>
      <c r="G764">
        <v>102.18000927</v>
      </c>
      <c r="H764">
        <v>97.637929</v>
      </c>
      <c r="I764">
        <v>93.383840239999998</v>
      </c>
      <c r="J764">
        <v>89.396239440000002</v>
      </c>
      <c r="K764">
        <v>85.655412139999996</v>
      </c>
      <c r="L764">
        <v>82.143271240000004</v>
      </c>
      <c r="M764">
        <v>78.843210900000003</v>
      </c>
      <c r="N764">
        <v>75.739974509999996</v>
      </c>
    </row>
    <row r="765" spans="1:14" x14ac:dyDescent="0.25">
      <c r="A765" t="s">
        <v>589</v>
      </c>
      <c r="B765" s="6">
        <v>43955</v>
      </c>
      <c r="C765">
        <v>1.47</v>
      </c>
      <c r="D765" s="6">
        <v>46877</v>
      </c>
      <c r="F765">
        <v>104.28081830000001</v>
      </c>
      <c r="G765">
        <v>102.07179753</v>
      </c>
      <c r="H765">
        <v>99.920386429999994</v>
      </c>
      <c r="I765">
        <v>97.824666530000002</v>
      </c>
      <c r="J765">
        <v>95.782799620000006</v>
      </c>
      <c r="K765">
        <v>93.793023640000001</v>
      </c>
      <c r="L765">
        <v>91.853648820000004</v>
      </c>
      <c r="M765">
        <v>89.963054009999993</v>
      </c>
      <c r="N765">
        <v>88.119683289999998</v>
      </c>
    </row>
    <row r="766" spans="1:14" x14ac:dyDescent="0.25">
      <c r="A766" t="s">
        <v>693</v>
      </c>
      <c r="B766" s="6">
        <v>43957</v>
      </c>
      <c r="C766">
        <v>0.94</v>
      </c>
      <c r="D766" s="6">
        <v>46148</v>
      </c>
      <c r="F766">
        <v>100.22409974</v>
      </c>
      <c r="G766">
        <v>100.03805875</v>
      </c>
      <c r="H766">
        <v>99.852717380000001</v>
      </c>
      <c r="I766">
        <v>99.668071650000002</v>
      </c>
      <c r="J766">
        <v>99.484117589999997</v>
      </c>
      <c r="K766">
        <v>99.300851260000002</v>
      </c>
      <c r="L766">
        <v>99.118268760000007</v>
      </c>
      <c r="M766">
        <v>98.936366210000003</v>
      </c>
      <c r="N766">
        <v>98.755139749999998</v>
      </c>
    </row>
    <row r="767" spans="1:14" x14ac:dyDescent="0.25">
      <c r="A767" t="s">
        <v>588</v>
      </c>
      <c r="B767" s="6">
        <v>43962</v>
      </c>
      <c r="C767">
        <v>1.65</v>
      </c>
      <c r="D767" s="6">
        <v>47616</v>
      </c>
      <c r="F767">
        <v>108.75685086</v>
      </c>
      <c r="G767">
        <v>104.42669295</v>
      </c>
      <c r="H767">
        <v>100.29244822</v>
      </c>
      <c r="I767">
        <v>96.344173159999997</v>
      </c>
      <c r="J767">
        <v>92.572488210000003</v>
      </c>
      <c r="K767">
        <v>88.968542170000006</v>
      </c>
      <c r="L767">
        <v>85.523979019999999</v>
      </c>
      <c r="M767">
        <v>82.230907079999994</v>
      </c>
      <c r="N767">
        <v>79.081870390000006</v>
      </c>
    </row>
    <row r="768" spans="1:14" x14ac:dyDescent="0.25">
      <c r="A768" t="s">
        <v>744</v>
      </c>
      <c r="B768" s="6">
        <v>43962</v>
      </c>
      <c r="C768">
        <v>1.18</v>
      </c>
      <c r="D768" s="6">
        <v>46419</v>
      </c>
      <c r="F768">
        <v>101.36150202</v>
      </c>
      <c r="G768">
        <v>100.42113886999999</v>
      </c>
      <c r="H768">
        <v>99.498118239999997</v>
      </c>
      <c r="I768">
        <v>98.591964290000007</v>
      </c>
      <c r="J768">
        <v>97.702218459999997</v>
      </c>
      <c r="K768">
        <v>96.828438660000003</v>
      </c>
      <c r="L768">
        <v>95.970198530000005</v>
      </c>
      <c r="M768">
        <v>95.127086779999999</v>
      </c>
      <c r="N768">
        <v>94.298706510000002</v>
      </c>
    </row>
    <row r="769" spans="1:14" x14ac:dyDescent="0.25">
      <c r="A769" t="s">
        <v>745</v>
      </c>
      <c r="B769" s="6">
        <v>43962</v>
      </c>
      <c r="C769">
        <v>1.4</v>
      </c>
      <c r="D769" s="6">
        <v>46784</v>
      </c>
      <c r="F769">
        <v>103.62495241000001</v>
      </c>
      <c r="G769">
        <v>101.68287676</v>
      </c>
      <c r="H769">
        <v>99.786800220000003</v>
      </c>
      <c r="I769">
        <v>97.935354849999996</v>
      </c>
      <c r="J769">
        <v>96.127222630000006</v>
      </c>
      <c r="K769">
        <v>94.361133300000006</v>
      </c>
      <c r="L769">
        <v>92.635862279999998</v>
      </c>
      <c r="M769">
        <v>90.950228690000003</v>
      </c>
      <c r="N769">
        <v>89.303093489999995</v>
      </c>
    </row>
    <row r="770" spans="1:14" x14ac:dyDescent="0.25">
      <c r="A770" t="s">
        <v>729</v>
      </c>
      <c r="B770" s="6">
        <v>43962</v>
      </c>
      <c r="C770">
        <v>1.53</v>
      </c>
      <c r="D770" s="6">
        <v>47150</v>
      </c>
      <c r="F770">
        <v>105.86615644</v>
      </c>
      <c r="G770">
        <v>102.88723428</v>
      </c>
      <c r="H770">
        <v>100.0073718</v>
      </c>
      <c r="I770">
        <v>97.222744669999997</v>
      </c>
      <c r="J770">
        <v>94.529697929999998</v>
      </c>
      <c r="K770">
        <v>91.92473751</v>
      </c>
      <c r="L770">
        <v>89.404522180000001</v>
      </c>
      <c r="M770">
        <v>86.965855959999999</v>
      </c>
      <c r="N770">
        <v>84.605680960000001</v>
      </c>
    </row>
    <row r="771" spans="1:14" x14ac:dyDescent="0.25">
      <c r="A771" t="s">
        <v>772</v>
      </c>
      <c r="B771" s="6">
        <v>43962</v>
      </c>
      <c r="C771">
        <v>1.6</v>
      </c>
      <c r="D771" s="6">
        <v>47515</v>
      </c>
      <c r="F771">
        <v>108.00947600000001</v>
      </c>
      <c r="G771">
        <v>103.98092853999999</v>
      </c>
      <c r="H771">
        <v>100.12427529999999</v>
      </c>
      <c r="I771">
        <v>96.431302619999997</v>
      </c>
      <c r="J771">
        <v>92.894232329999994</v>
      </c>
      <c r="K771">
        <v>89.505696270000001</v>
      </c>
      <c r="L771">
        <v>86.258712540000005</v>
      </c>
      <c r="M771">
        <v>83.146663110000006</v>
      </c>
      <c r="N771">
        <v>80.163273029999999</v>
      </c>
    </row>
    <row r="772" spans="1:14" x14ac:dyDescent="0.25">
      <c r="A772" t="s">
        <v>759</v>
      </c>
      <c r="B772" s="6">
        <v>43962</v>
      </c>
      <c r="C772">
        <v>1.7</v>
      </c>
      <c r="D772" s="6">
        <v>47882</v>
      </c>
      <c r="F772">
        <v>110.24917818999999</v>
      </c>
      <c r="G772">
        <v>105.15067492</v>
      </c>
      <c r="H772">
        <v>100.31722698</v>
      </c>
      <c r="I772">
        <v>95.733718379999999</v>
      </c>
      <c r="J772">
        <v>91.385971019999999</v>
      </c>
      <c r="K772">
        <v>87.260681669999997</v>
      </c>
      <c r="L772">
        <v>83.345363599999999</v>
      </c>
      <c r="M772">
        <v>79.628292380000005</v>
      </c>
      <c r="N772">
        <v>76.098455549999997</v>
      </c>
    </row>
    <row r="773" spans="1:14" x14ac:dyDescent="0.25">
      <c r="A773" t="s">
        <v>829</v>
      </c>
      <c r="B773" s="6">
        <v>43963</v>
      </c>
      <c r="C773">
        <v>1.17</v>
      </c>
      <c r="D773" s="6">
        <v>46519</v>
      </c>
      <c r="F773">
        <v>102.02435010000001</v>
      </c>
      <c r="G773">
        <v>100.74949383000001</v>
      </c>
      <c r="H773">
        <v>99.502458759999996</v>
      </c>
      <c r="I773">
        <v>98.282332719999999</v>
      </c>
      <c r="J773">
        <v>97.088243590000005</v>
      </c>
      <c r="K773">
        <v>95.919357099999999</v>
      </c>
      <c r="L773">
        <v>94.774874749999995</v>
      </c>
      <c r="M773">
        <v>93.65403191</v>
      </c>
      <c r="N773">
        <v>92.556096010000005</v>
      </c>
    </row>
    <row r="774" spans="1:14" x14ac:dyDescent="0.25">
      <c r="A774" t="s">
        <v>821</v>
      </c>
      <c r="B774" s="6">
        <v>43963</v>
      </c>
      <c r="C774">
        <v>1.48</v>
      </c>
      <c r="D774" s="6">
        <v>47613</v>
      </c>
      <c r="F774">
        <v>107.56431191</v>
      </c>
      <c r="G774">
        <v>103.49393222</v>
      </c>
      <c r="H774">
        <v>99.606452149999996</v>
      </c>
      <c r="I774">
        <v>95.892589259999994</v>
      </c>
      <c r="J774">
        <v>92.343587110000001</v>
      </c>
      <c r="K774">
        <v>88.951182169999996</v>
      </c>
      <c r="L774">
        <v>85.707573010000004</v>
      </c>
      <c r="M774">
        <v>82.605391679999997</v>
      </c>
      <c r="N774">
        <v>79.637676949999999</v>
      </c>
    </row>
    <row r="775" spans="1:14" x14ac:dyDescent="0.25">
      <c r="A775" t="s">
        <v>822</v>
      </c>
      <c r="B775" s="6">
        <v>43963</v>
      </c>
      <c r="C775">
        <v>1.48</v>
      </c>
      <c r="D775" s="6">
        <v>47613</v>
      </c>
      <c r="F775">
        <v>107.56431191</v>
      </c>
      <c r="G775">
        <v>103.49393222</v>
      </c>
      <c r="H775">
        <v>99.606452149999996</v>
      </c>
      <c r="I775">
        <v>95.892589259999994</v>
      </c>
      <c r="J775">
        <v>92.343587110000001</v>
      </c>
      <c r="K775">
        <v>88.951182169999996</v>
      </c>
      <c r="L775">
        <v>85.707573010000004</v>
      </c>
      <c r="M775">
        <v>82.605391679999997</v>
      </c>
      <c r="N775">
        <v>79.637676949999999</v>
      </c>
    </row>
    <row r="776" spans="1:14" x14ac:dyDescent="0.25">
      <c r="A776" t="s">
        <v>823</v>
      </c>
      <c r="B776" s="6">
        <v>43963</v>
      </c>
      <c r="C776">
        <v>1.17</v>
      </c>
      <c r="D776" s="6">
        <v>46519</v>
      </c>
      <c r="F776">
        <v>102.02435010000001</v>
      </c>
      <c r="G776">
        <v>100.74949383000001</v>
      </c>
      <c r="H776">
        <v>99.502458759999996</v>
      </c>
      <c r="I776">
        <v>98.282332719999999</v>
      </c>
      <c r="J776">
        <v>97.088243590000005</v>
      </c>
      <c r="K776">
        <v>95.919357099999999</v>
      </c>
      <c r="L776">
        <v>94.774874749999995</v>
      </c>
      <c r="M776">
        <v>93.65403191</v>
      </c>
      <c r="N776">
        <v>92.556096010000005</v>
      </c>
    </row>
    <row r="777" spans="1:14" x14ac:dyDescent="0.25">
      <c r="A777" t="s">
        <v>824</v>
      </c>
      <c r="B777" s="6">
        <v>43963</v>
      </c>
      <c r="C777">
        <v>1.17</v>
      </c>
      <c r="D777" s="6">
        <v>46519</v>
      </c>
      <c r="F777">
        <v>102.02435010000001</v>
      </c>
      <c r="G777">
        <v>100.74949383000001</v>
      </c>
      <c r="H777">
        <v>99.502458759999996</v>
      </c>
      <c r="I777">
        <v>98.282332719999999</v>
      </c>
      <c r="J777">
        <v>97.088243590000005</v>
      </c>
      <c r="K777">
        <v>95.919357099999999</v>
      </c>
      <c r="L777">
        <v>94.774874749999995</v>
      </c>
      <c r="M777">
        <v>93.65403191</v>
      </c>
      <c r="N777">
        <v>92.556096010000005</v>
      </c>
    </row>
    <row r="778" spans="1:14" x14ac:dyDescent="0.25">
      <c r="A778" t="s">
        <v>818</v>
      </c>
      <c r="B778" s="6">
        <v>43965</v>
      </c>
      <c r="C778">
        <v>1.23</v>
      </c>
      <c r="D778" s="6">
        <v>47617</v>
      </c>
      <c r="F778">
        <v>106.11966549</v>
      </c>
      <c r="G778">
        <v>102.34199657000001</v>
      </c>
      <c r="H778">
        <v>98.730617719999998</v>
      </c>
      <c r="I778">
        <v>95.277184169999998</v>
      </c>
      <c r="J778">
        <v>91.973819730000002</v>
      </c>
      <c r="K778">
        <v>88.813087550000006</v>
      </c>
      <c r="L778">
        <v>85.78796294</v>
      </c>
      <c r="M778">
        <v>82.891808060000002</v>
      </c>
      <c r="N778">
        <v>80.118348280000006</v>
      </c>
    </row>
    <row r="779" spans="1:14" x14ac:dyDescent="0.25">
      <c r="A779" t="s">
        <v>819</v>
      </c>
      <c r="B779" s="6">
        <v>43971</v>
      </c>
      <c r="C779">
        <v>1.63</v>
      </c>
      <c r="D779" s="6">
        <v>50545</v>
      </c>
      <c r="F779">
        <v>113.15868463</v>
      </c>
      <c r="G779">
        <v>103.39346324</v>
      </c>
      <c r="H779">
        <v>94.669442979999999</v>
      </c>
      <c r="I779">
        <v>86.865618560000001</v>
      </c>
      <c r="J779">
        <v>79.875856020000001</v>
      </c>
      <c r="K779">
        <v>73.606982709999997</v>
      </c>
      <c r="L779">
        <v>67.977132190000006</v>
      </c>
      <c r="M779">
        <v>62.914308720000001</v>
      </c>
      <c r="N779">
        <v>58.35514122</v>
      </c>
    </row>
    <row r="780" spans="1:14" x14ac:dyDescent="0.25">
      <c r="A780" t="s">
        <v>917</v>
      </c>
      <c r="B780" s="6">
        <v>43972</v>
      </c>
      <c r="C780">
        <v>0.75</v>
      </c>
      <c r="D780" s="6">
        <v>47624</v>
      </c>
      <c r="F780">
        <v>102.72887826</v>
      </c>
      <c r="G780">
        <v>100.53668138</v>
      </c>
      <c r="H780">
        <v>98.41699543</v>
      </c>
      <c r="I780">
        <v>96.366810369999996</v>
      </c>
      <c r="J780">
        <v>94.383263909999997</v>
      </c>
      <c r="K780">
        <v>92.463633229999999</v>
      </c>
      <c r="L780">
        <v>90.605327059999993</v>
      </c>
      <c r="M780">
        <v>88.805878460000002</v>
      </c>
      <c r="N780">
        <v>87.062937890000001</v>
      </c>
    </row>
    <row r="781" spans="1:14" x14ac:dyDescent="0.25">
      <c r="A781" t="s">
        <v>583</v>
      </c>
      <c r="B781" s="6">
        <v>43972</v>
      </c>
      <c r="C781">
        <v>2.09</v>
      </c>
      <c r="D781" s="6">
        <v>49450</v>
      </c>
      <c r="F781">
        <v>118.24779242</v>
      </c>
      <c r="G781">
        <v>108.58539251000001</v>
      </c>
      <c r="H781">
        <v>99.793706259999993</v>
      </c>
      <c r="I781">
        <v>91.789553510000005</v>
      </c>
      <c r="J781">
        <v>84.498109580000005</v>
      </c>
      <c r="K781">
        <v>77.852025699999999</v>
      </c>
      <c r="L781">
        <v>71.790646300000006</v>
      </c>
      <c r="M781">
        <v>66.259311980000007</v>
      </c>
      <c r="N781">
        <v>61.208738369999999</v>
      </c>
    </row>
    <row r="782" spans="1:14" x14ac:dyDescent="0.25">
      <c r="A782" t="s">
        <v>584</v>
      </c>
      <c r="B782" s="6">
        <v>43972</v>
      </c>
      <c r="C782">
        <v>2.14</v>
      </c>
      <c r="D782" s="6">
        <v>49816</v>
      </c>
      <c r="F782">
        <v>119.71280801</v>
      </c>
      <c r="G782">
        <v>109.01196016999999</v>
      </c>
      <c r="H782">
        <v>99.366552409999997</v>
      </c>
      <c r="I782">
        <v>90.666621739999997</v>
      </c>
      <c r="J782">
        <v>82.814199639999998</v>
      </c>
      <c r="K782">
        <v>75.721947180000001</v>
      </c>
      <c r="L782">
        <v>69.311951859999994</v>
      </c>
      <c r="M782">
        <v>63.51466619</v>
      </c>
      <c r="N782">
        <v>58.267970679999998</v>
      </c>
    </row>
    <row r="783" spans="1:14" x14ac:dyDescent="0.25">
      <c r="A783" t="s">
        <v>585</v>
      </c>
      <c r="B783" s="6">
        <v>43972</v>
      </c>
      <c r="C783">
        <v>2.1800000000000002</v>
      </c>
      <c r="D783" s="6">
        <v>50181</v>
      </c>
      <c r="F783">
        <v>120.76813448</v>
      </c>
      <c r="G783">
        <v>109.06124801</v>
      </c>
      <c r="H783">
        <v>98.607629729999999</v>
      </c>
      <c r="I783">
        <v>89.265959910000007</v>
      </c>
      <c r="J783">
        <v>80.911543559999998</v>
      </c>
      <c r="K783">
        <v>73.43427767</v>
      </c>
      <c r="L783">
        <v>66.736876159999994</v>
      </c>
      <c r="M783">
        <v>60.733318959999998</v>
      </c>
      <c r="N783">
        <v>55.347495629999997</v>
      </c>
    </row>
    <row r="784" spans="1:14" x14ac:dyDescent="0.25">
      <c r="A784" t="s">
        <v>586</v>
      </c>
      <c r="B784" s="6">
        <v>43972</v>
      </c>
      <c r="C784">
        <v>2.2200000000000002</v>
      </c>
      <c r="D784" s="6">
        <v>50546</v>
      </c>
      <c r="F784">
        <v>121.65842601</v>
      </c>
      <c r="G784">
        <v>108.97100883</v>
      </c>
      <c r="H784">
        <v>97.747134750000001</v>
      </c>
      <c r="I784">
        <v>87.809368230000004</v>
      </c>
      <c r="J784">
        <v>79.002651959999994</v>
      </c>
      <c r="K784">
        <v>71.19138212</v>
      </c>
      <c r="L784">
        <v>64.256878920000005</v>
      </c>
      <c r="M784">
        <v>58.095197310000003</v>
      </c>
      <c r="N784">
        <v>52.615230599999997</v>
      </c>
    </row>
    <row r="785" spans="1:14" x14ac:dyDescent="0.25">
      <c r="A785" t="s">
        <v>820</v>
      </c>
      <c r="B785" s="6">
        <v>43973</v>
      </c>
      <c r="C785">
        <v>0.96</v>
      </c>
      <c r="D785" s="6">
        <v>47625</v>
      </c>
      <c r="F785">
        <v>103.17281062000001</v>
      </c>
      <c r="G785">
        <v>100.87801673</v>
      </c>
      <c r="H785">
        <v>98.662269980000005</v>
      </c>
      <c r="I785">
        <v>96.522137889999996</v>
      </c>
      <c r="J785">
        <v>94.45436531</v>
      </c>
      <c r="K785">
        <v>92.455863890000003</v>
      </c>
      <c r="L785">
        <v>90.523702080000007</v>
      </c>
      <c r="M785">
        <v>88.655095970000005</v>
      </c>
      <c r="N785">
        <v>86.847400620000002</v>
      </c>
    </row>
    <row r="786" spans="1:14" x14ac:dyDescent="0.25">
      <c r="A786" t="s">
        <v>587</v>
      </c>
      <c r="B786" s="6">
        <v>43978</v>
      </c>
      <c r="C786">
        <v>1.2</v>
      </c>
      <c r="D786" s="6">
        <v>46534</v>
      </c>
      <c r="F786">
        <v>101.96854242000001</v>
      </c>
      <c r="G786">
        <v>100.70383853</v>
      </c>
      <c r="H786">
        <v>99.470272140000006</v>
      </c>
      <c r="I786">
        <v>98.266705520000002</v>
      </c>
      <c r="J786">
        <v>97.09205575</v>
      </c>
      <c r="K786">
        <v>95.945291449999999</v>
      </c>
      <c r="L786">
        <v>94.825429740000004</v>
      </c>
      <c r="M786">
        <v>93.731533429999999</v>
      </c>
      <c r="N786">
        <v>92.6627084</v>
      </c>
    </row>
    <row r="787" spans="1:14" x14ac:dyDescent="0.25">
      <c r="A787" t="s">
        <v>580</v>
      </c>
      <c r="B787" s="6">
        <v>43978</v>
      </c>
      <c r="C787">
        <v>1.1299999999999999</v>
      </c>
      <c r="D787" s="6">
        <v>46351</v>
      </c>
      <c r="F787">
        <v>100.99921619</v>
      </c>
      <c r="G787">
        <v>100.24944936</v>
      </c>
      <c r="H787">
        <v>99.510763030000007</v>
      </c>
      <c r="I787">
        <v>98.782913089999994</v>
      </c>
      <c r="J787">
        <v>98.065662529999997</v>
      </c>
      <c r="K787">
        <v>97.358781239999999</v>
      </c>
      <c r="L787">
        <v>96.662045699999993</v>
      </c>
      <c r="M787">
        <v>95.975238770000004</v>
      </c>
      <c r="N787">
        <v>95.29814949</v>
      </c>
    </row>
    <row r="788" spans="1:14" x14ac:dyDescent="0.25">
      <c r="A788" t="s">
        <v>581</v>
      </c>
      <c r="B788" s="6">
        <v>43978</v>
      </c>
      <c r="C788">
        <v>1.06</v>
      </c>
      <c r="D788" s="6">
        <v>46169</v>
      </c>
      <c r="F788">
        <v>100.29498177000001</v>
      </c>
      <c r="G788">
        <v>100.05092664</v>
      </c>
      <c r="H788">
        <v>99.808061219999999</v>
      </c>
      <c r="I788">
        <v>99.566376849999997</v>
      </c>
      <c r="J788">
        <v>99.325864920000001</v>
      </c>
      <c r="K788">
        <v>99.086516930000002</v>
      </c>
      <c r="L788">
        <v>98.848324430000005</v>
      </c>
      <c r="M788">
        <v>98.611279080000003</v>
      </c>
      <c r="N788">
        <v>98.375372619999993</v>
      </c>
    </row>
    <row r="789" spans="1:14" x14ac:dyDescent="0.25">
      <c r="A789" t="s">
        <v>582</v>
      </c>
      <c r="B789" s="6">
        <v>43983</v>
      </c>
      <c r="C789">
        <v>0.98</v>
      </c>
      <c r="D789" s="6">
        <v>46174</v>
      </c>
      <c r="F789">
        <v>100.30136711</v>
      </c>
      <c r="G789">
        <v>100.04334528</v>
      </c>
      <c r="H789">
        <v>99.786647070000001</v>
      </c>
      <c r="I789">
        <v>99.531262350000006</v>
      </c>
      <c r="J789">
        <v>99.277181089999999</v>
      </c>
      <c r="K789">
        <v>99.024393329999995</v>
      </c>
      <c r="L789">
        <v>98.772889259999999</v>
      </c>
      <c r="M789">
        <v>98.522659129999994</v>
      </c>
      <c r="N789">
        <v>98.273693300000005</v>
      </c>
    </row>
    <row r="790" spans="1:14" x14ac:dyDescent="0.25">
      <c r="A790" t="s">
        <v>746</v>
      </c>
      <c r="B790" s="6">
        <v>43986</v>
      </c>
      <c r="C790">
        <v>1.59</v>
      </c>
      <c r="D790" s="6">
        <v>47638</v>
      </c>
      <c r="F790">
        <v>108.60404014</v>
      </c>
      <c r="G790">
        <v>104.21675017</v>
      </c>
      <c r="H790">
        <v>100.03044121000001</v>
      </c>
      <c r="I790">
        <v>96.034802319999997</v>
      </c>
      <c r="J790">
        <v>92.220112909999997</v>
      </c>
      <c r="K790">
        <v>88.5772051</v>
      </c>
      <c r="L790">
        <v>85.097428750000006</v>
      </c>
      <c r="M790">
        <v>81.77261901</v>
      </c>
      <c r="N790">
        <v>78.595065989999995</v>
      </c>
    </row>
    <row r="791" spans="1:14" x14ac:dyDescent="0.25">
      <c r="A791" t="s">
        <v>773</v>
      </c>
      <c r="B791" s="6">
        <v>43986</v>
      </c>
      <c r="C791">
        <v>2.21</v>
      </c>
      <c r="D791" s="6">
        <v>49464</v>
      </c>
      <c r="F791">
        <v>119.42157124000001</v>
      </c>
      <c r="G791">
        <v>109.66882394</v>
      </c>
      <c r="H791">
        <v>100.79677504</v>
      </c>
      <c r="I791">
        <v>92.72107269</v>
      </c>
      <c r="J791">
        <v>85.365860179999999</v>
      </c>
      <c r="K791">
        <v>78.662879529999998</v>
      </c>
      <c r="L791">
        <v>72.550673970000005</v>
      </c>
      <c r="M791">
        <v>66.97387793</v>
      </c>
      <c r="N791">
        <v>61.882584520000002</v>
      </c>
    </row>
    <row r="792" spans="1:14" x14ac:dyDescent="0.25">
      <c r="A792" t="s">
        <v>709</v>
      </c>
      <c r="B792" s="6">
        <v>43986</v>
      </c>
      <c r="C792">
        <v>2.42</v>
      </c>
      <c r="D792" s="6">
        <v>51291</v>
      </c>
      <c r="F792">
        <v>125.96187911</v>
      </c>
      <c r="G792">
        <v>111.15134150999999</v>
      </c>
      <c r="H792">
        <v>98.286783099999994</v>
      </c>
      <c r="I792">
        <v>87.099813830000002</v>
      </c>
      <c r="J792">
        <v>77.36041084</v>
      </c>
      <c r="K792">
        <v>68.871259510000002</v>
      </c>
      <c r="L792">
        <v>61.462953769999999</v>
      </c>
      <c r="M792">
        <v>54.989921510000002</v>
      </c>
      <c r="N792">
        <v>49.326962450000003</v>
      </c>
    </row>
    <row r="793" spans="1:14" x14ac:dyDescent="0.25">
      <c r="A793" t="s">
        <v>813</v>
      </c>
      <c r="B793" s="6">
        <v>43990</v>
      </c>
      <c r="C793">
        <v>1.34</v>
      </c>
      <c r="D793" s="6">
        <v>47641</v>
      </c>
      <c r="F793">
        <v>106.61794686</v>
      </c>
      <c r="G793">
        <v>102.7764923</v>
      </c>
      <c r="H793">
        <v>99.106180370000004</v>
      </c>
      <c r="I793">
        <v>95.598373460000005</v>
      </c>
      <c r="J793">
        <v>92.244916910000001</v>
      </c>
      <c r="K793">
        <v>89.038109509999998</v>
      </c>
      <c r="L793">
        <v>85.970675799999995</v>
      </c>
      <c r="M793">
        <v>83.035740340000004</v>
      </c>
      <c r="N793">
        <v>80.226803570000001</v>
      </c>
    </row>
    <row r="794" spans="1:14" x14ac:dyDescent="0.25">
      <c r="A794" t="s">
        <v>814</v>
      </c>
      <c r="B794" s="6">
        <v>43992</v>
      </c>
      <c r="C794">
        <v>1.1100000000000001</v>
      </c>
      <c r="D794" s="6">
        <v>46548</v>
      </c>
      <c r="F794">
        <v>102.06796421999999</v>
      </c>
      <c r="G794">
        <v>100.73143064</v>
      </c>
      <c r="H794">
        <v>99.419096620000005</v>
      </c>
      <c r="I794">
        <v>98.130358400000006</v>
      </c>
      <c r="J794">
        <v>96.864631840000001</v>
      </c>
      <c r="K794">
        <v>95.621351739999994</v>
      </c>
      <c r="L794">
        <v>94.39997099</v>
      </c>
      <c r="M794">
        <v>93.199959890000002</v>
      </c>
      <c r="N794">
        <v>92.020805449999997</v>
      </c>
    </row>
    <row r="795" spans="1:14" x14ac:dyDescent="0.25">
      <c r="A795" t="s">
        <v>747</v>
      </c>
      <c r="B795" s="6">
        <v>43993</v>
      </c>
      <c r="C795">
        <v>1.08</v>
      </c>
      <c r="D795" s="6">
        <v>46549</v>
      </c>
      <c r="F795">
        <v>101.95068218</v>
      </c>
      <c r="G795">
        <v>100.65094232</v>
      </c>
      <c r="H795">
        <v>99.380025930000002</v>
      </c>
      <c r="I795">
        <v>98.136974850000001</v>
      </c>
      <c r="J795">
        <v>96.920873490000005</v>
      </c>
      <c r="K795">
        <v>95.73084643</v>
      </c>
      <c r="L795">
        <v>94.566056250000003</v>
      </c>
      <c r="M795">
        <v>93.425701439999997</v>
      </c>
      <c r="N795">
        <v>92.309014480000002</v>
      </c>
    </row>
    <row r="796" spans="1:14" x14ac:dyDescent="0.25">
      <c r="A796" t="s">
        <v>737</v>
      </c>
      <c r="B796" s="6">
        <v>43993</v>
      </c>
      <c r="C796">
        <v>1.2</v>
      </c>
      <c r="D796" s="6">
        <v>46913</v>
      </c>
      <c r="F796">
        <v>103.84387821999999</v>
      </c>
      <c r="G796">
        <v>101.54161526</v>
      </c>
      <c r="H796">
        <v>99.30156427</v>
      </c>
      <c r="I796">
        <v>97.121617090000001</v>
      </c>
      <c r="J796">
        <v>94.999754159999995</v>
      </c>
      <c r="K796">
        <v>92.934039979999994</v>
      </c>
      <c r="L796">
        <v>90.922618839999998</v>
      </c>
      <c r="M796">
        <v>88.963710809999995</v>
      </c>
      <c r="N796">
        <v>87.055607980000005</v>
      </c>
    </row>
    <row r="797" spans="1:14" x14ac:dyDescent="0.25">
      <c r="A797" t="s">
        <v>815</v>
      </c>
      <c r="B797" s="6">
        <v>43994</v>
      </c>
      <c r="C797">
        <v>1.42</v>
      </c>
      <c r="D797" s="6">
        <v>51299</v>
      </c>
      <c r="F797">
        <v>109.21209625</v>
      </c>
      <c r="G797">
        <v>101.55152090999999</v>
      </c>
      <c r="H797">
        <v>94.633641699999998</v>
      </c>
      <c r="I797">
        <v>88.375571109999996</v>
      </c>
      <c r="J797">
        <v>82.704521540000002</v>
      </c>
      <c r="K797">
        <v>77.556492649999996</v>
      </c>
      <c r="L797">
        <v>72.875138449999994</v>
      </c>
      <c r="M797">
        <v>68.610788229999997</v>
      </c>
      <c r="N797">
        <v>64.719599630000005</v>
      </c>
    </row>
    <row r="798" spans="1:14" x14ac:dyDescent="0.25">
      <c r="A798" t="s">
        <v>816</v>
      </c>
      <c r="B798" s="6">
        <v>43998</v>
      </c>
      <c r="C798">
        <v>0.74</v>
      </c>
      <c r="D798" s="6">
        <v>47651</v>
      </c>
      <c r="F798">
        <v>102.77075499</v>
      </c>
      <c r="G798">
        <v>100.52477596999999</v>
      </c>
      <c r="H798">
        <v>98.354400279999993</v>
      </c>
      <c r="I798">
        <v>96.256444889999997</v>
      </c>
      <c r="J798">
        <v>94.227884829999994</v>
      </c>
      <c r="K798">
        <v>92.265844220000005</v>
      </c>
      <c r="L798">
        <v>90.36758777</v>
      </c>
      <c r="M798">
        <v>88.530512950000002</v>
      </c>
      <c r="N798">
        <v>86.752142550000002</v>
      </c>
    </row>
    <row r="799" spans="1:14" x14ac:dyDescent="0.25">
      <c r="A799" t="s">
        <v>817</v>
      </c>
      <c r="B799" s="6">
        <v>44005</v>
      </c>
      <c r="C799">
        <v>1.23</v>
      </c>
      <c r="D799" s="6">
        <v>50579</v>
      </c>
      <c r="F799">
        <v>108.01674151</v>
      </c>
      <c r="G799">
        <v>101.56860810000001</v>
      </c>
      <c r="H799">
        <v>95.654793620000007</v>
      </c>
      <c r="I799">
        <v>90.223997819999994</v>
      </c>
      <c r="J799">
        <v>85.2303347</v>
      </c>
      <c r="K799">
        <v>80.632719100000003</v>
      </c>
      <c r="L799">
        <v>76.394326950000007</v>
      </c>
      <c r="M799">
        <v>72.482119789999999</v>
      </c>
      <c r="N799">
        <v>68.866425680000006</v>
      </c>
    </row>
    <row r="800" spans="1:14" x14ac:dyDescent="0.25">
      <c r="A800" t="s">
        <v>579</v>
      </c>
      <c r="B800" s="6">
        <v>44011</v>
      </c>
      <c r="C800">
        <v>1.4</v>
      </c>
      <c r="D800" s="6">
        <v>47662</v>
      </c>
      <c r="F800">
        <v>107.65326315999999</v>
      </c>
      <c r="G800">
        <v>103.22602096999999</v>
      </c>
      <c r="H800">
        <v>99.004432309999999</v>
      </c>
      <c r="I800">
        <v>94.97792235</v>
      </c>
      <c r="J800">
        <v>91.136513129999997</v>
      </c>
      <c r="K800">
        <v>87.470786810000007</v>
      </c>
      <c r="L800">
        <v>83.971851360000002</v>
      </c>
      <c r="M800">
        <v>80.631308610000005</v>
      </c>
      <c r="N800">
        <v>77.441224289999994</v>
      </c>
    </row>
    <row r="801" spans="1:14" x14ac:dyDescent="0.25">
      <c r="A801" t="s">
        <v>576</v>
      </c>
      <c r="B801" s="6">
        <v>44011</v>
      </c>
      <c r="C801">
        <v>1.21</v>
      </c>
      <c r="D801" s="6">
        <v>46933</v>
      </c>
      <c r="F801">
        <v>103.84196731</v>
      </c>
      <c r="G801">
        <v>101.48642203</v>
      </c>
      <c r="H801">
        <v>99.195725999999993</v>
      </c>
      <c r="I801">
        <v>96.967740809999995</v>
      </c>
      <c r="J801">
        <v>94.800411080000003</v>
      </c>
      <c r="K801">
        <v>92.691760759999994</v>
      </c>
      <c r="L801">
        <v>90.639889569999994</v>
      </c>
      <c r="M801">
        <v>88.642969629999996</v>
      </c>
      <c r="N801">
        <v>86.699242299999995</v>
      </c>
    </row>
    <row r="802" spans="1:14" x14ac:dyDescent="0.25">
      <c r="A802" t="s">
        <v>577</v>
      </c>
      <c r="B802" s="6">
        <v>44011</v>
      </c>
      <c r="C802">
        <v>0.95</v>
      </c>
      <c r="D802" s="6">
        <v>46202</v>
      </c>
      <c r="F802">
        <v>100.37159909</v>
      </c>
      <c r="G802">
        <v>100.03606494</v>
      </c>
      <c r="H802">
        <v>99.702765670000005</v>
      </c>
      <c r="I802">
        <v>99.371679069999999</v>
      </c>
      <c r="J802">
        <v>99.042783220000004</v>
      </c>
      <c r="K802">
        <v>98.716056469999998</v>
      </c>
      <c r="L802">
        <v>98.391477480000006</v>
      </c>
      <c r="M802">
        <v>98.069025170000003</v>
      </c>
      <c r="N802">
        <v>97.748678740000003</v>
      </c>
    </row>
    <row r="803" spans="1:14" x14ac:dyDescent="0.25">
      <c r="A803" t="s">
        <v>578</v>
      </c>
      <c r="B803" s="6">
        <v>44022</v>
      </c>
      <c r="C803">
        <v>2.87</v>
      </c>
      <c r="D803" s="6">
        <v>48039</v>
      </c>
      <c r="F803">
        <v>117.34965889999999</v>
      </c>
      <c r="G803">
        <v>111.62152566</v>
      </c>
      <c r="H803">
        <v>106.21114819</v>
      </c>
      <c r="I803">
        <v>101.09925219</v>
      </c>
      <c r="J803">
        <v>96.267828030000004</v>
      </c>
      <c r="K803">
        <v>91.700041600000006</v>
      </c>
      <c r="L803">
        <v>87.380151789999999</v>
      </c>
      <c r="M803">
        <v>83.293434230000003</v>
      </c>
      <c r="N803">
        <v>79.426110699999995</v>
      </c>
    </row>
    <row r="804" spans="1:14" x14ac:dyDescent="0.25">
      <c r="A804" t="s">
        <v>694</v>
      </c>
      <c r="B804" s="6">
        <v>44022</v>
      </c>
      <c r="C804">
        <v>1.63</v>
      </c>
      <c r="D804" s="6">
        <v>46213</v>
      </c>
      <c r="F804">
        <v>100.67095825</v>
      </c>
      <c r="G804">
        <v>100.30416296</v>
      </c>
      <c r="H804">
        <v>99.940046249999995</v>
      </c>
      <c r="I804">
        <v>99.578578759999999</v>
      </c>
      <c r="J804">
        <v>99.219731530000004</v>
      </c>
      <c r="K804">
        <v>98.863476039999995</v>
      </c>
      <c r="L804">
        <v>98.509784179999997</v>
      </c>
      <c r="M804">
        <v>98.15862826</v>
      </c>
      <c r="N804">
        <v>97.809980960000004</v>
      </c>
    </row>
    <row r="805" spans="1:14" x14ac:dyDescent="0.25">
      <c r="A805" t="s">
        <v>732</v>
      </c>
      <c r="B805" s="6">
        <v>44022</v>
      </c>
      <c r="C805">
        <v>2.23</v>
      </c>
      <c r="D805" s="6">
        <v>47674</v>
      </c>
      <c r="F805">
        <v>111.63633185</v>
      </c>
      <c r="G805">
        <v>107.08235790000001</v>
      </c>
      <c r="H805">
        <v>102.74043666</v>
      </c>
      <c r="I805">
        <v>98.599618460000002</v>
      </c>
      <c r="J805">
        <v>94.649574259999994</v>
      </c>
      <c r="K805">
        <v>90.880557330000002</v>
      </c>
      <c r="L805">
        <v>87.283367459999994</v>
      </c>
      <c r="M805">
        <v>83.849317560000003</v>
      </c>
      <c r="N805">
        <v>80.570202480000006</v>
      </c>
    </row>
    <row r="806" spans="1:14" x14ac:dyDescent="0.25">
      <c r="A806" t="s">
        <v>748</v>
      </c>
      <c r="B806" s="6">
        <v>44022</v>
      </c>
      <c r="C806">
        <v>2.58</v>
      </c>
      <c r="D806" s="6">
        <v>47674</v>
      </c>
      <c r="F806">
        <v>113.19949799</v>
      </c>
      <c r="G806">
        <v>108.61122177</v>
      </c>
      <c r="H806">
        <v>104.2361575</v>
      </c>
      <c r="I806">
        <v>100.06330654999999</v>
      </c>
      <c r="J806">
        <v>96.082293359999994</v>
      </c>
      <c r="K806">
        <v>92.283326970000005</v>
      </c>
      <c r="L806">
        <v>88.657165120000002</v>
      </c>
      <c r="M806">
        <v>85.195080709999999</v>
      </c>
      <c r="N806">
        <v>81.888830510000005</v>
      </c>
    </row>
    <row r="807" spans="1:14" x14ac:dyDescent="0.25">
      <c r="A807" t="s">
        <v>695</v>
      </c>
      <c r="B807" s="6">
        <v>44022</v>
      </c>
      <c r="C807">
        <v>1.67</v>
      </c>
      <c r="D807" s="6">
        <v>46577</v>
      </c>
      <c r="F807">
        <v>102.889186</v>
      </c>
      <c r="G807">
        <v>101.51885702</v>
      </c>
      <c r="H807">
        <v>100.17332032</v>
      </c>
      <c r="I807">
        <v>98.851960149999996</v>
      </c>
      <c r="J807">
        <v>97.554180650000006</v>
      </c>
      <c r="K807">
        <v>96.279405130000001</v>
      </c>
      <c r="L807">
        <v>95.027075240000002</v>
      </c>
      <c r="M807">
        <v>93.796650279999994</v>
      </c>
      <c r="N807">
        <v>92.587606500000007</v>
      </c>
    </row>
    <row r="808" spans="1:14" x14ac:dyDescent="0.25">
      <c r="A808" t="s">
        <v>696</v>
      </c>
      <c r="B808" s="6">
        <v>44022</v>
      </c>
      <c r="C808">
        <v>1.88</v>
      </c>
      <c r="D808" s="6">
        <v>46213</v>
      </c>
      <c r="F808">
        <v>100.76266415000001</v>
      </c>
      <c r="G808">
        <v>100.39566454</v>
      </c>
      <c r="H808">
        <v>100.03134459</v>
      </c>
      <c r="I808">
        <v>99.669674929999999</v>
      </c>
      <c r="J808">
        <v>99.310626600000006</v>
      </c>
      <c r="K808">
        <v>98.954171070000001</v>
      </c>
      <c r="L808">
        <v>98.600280220000002</v>
      </c>
      <c r="M808">
        <v>98.248926350000005</v>
      </c>
      <c r="N808">
        <v>97.900082130000001</v>
      </c>
    </row>
    <row r="809" spans="1:14" x14ac:dyDescent="0.25">
      <c r="A809" t="s">
        <v>639</v>
      </c>
      <c r="B809" s="6">
        <v>44021</v>
      </c>
      <c r="C809">
        <v>1.37</v>
      </c>
      <c r="D809" s="6">
        <v>47673</v>
      </c>
      <c r="F809">
        <v>107.10418165999999</v>
      </c>
      <c r="G809">
        <v>102.91228796</v>
      </c>
      <c r="H809">
        <v>98.915003490000004</v>
      </c>
      <c r="I809">
        <v>95.10220966</v>
      </c>
      <c r="J809">
        <v>91.464368190000002</v>
      </c>
      <c r="K809">
        <v>87.992484640000001</v>
      </c>
      <c r="L809">
        <v>84.678074539999997</v>
      </c>
      <c r="M809">
        <v>81.513131770000001</v>
      </c>
      <c r="N809">
        <v>78.490099049999998</v>
      </c>
    </row>
    <row r="810" spans="1:14" x14ac:dyDescent="0.25">
      <c r="A810" t="s">
        <v>810</v>
      </c>
      <c r="B810" s="6">
        <v>44028</v>
      </c>
      <c r="C810">
        <v>0.97</v>
      </c>
      <c r="D810" s="6">
        <v>46584</v>
      </c>
      <c r="F810">
        <v>102.02421099</v>
      </c>
      <c r="G810">
        <v>100.59386923</v>
      </c>
      <c r="H810">
        <v>99.191113020000003</v>
      </c>
      <c r="I810">
        <v>97.815211160000004</v>
      </c>
      <c r="J810">
        <v>96.465457810000004</v>
      </c>
      <c r="K810">
        <v>95.141171450000002</v>
      </c>
      <c r="L810">
        <v>93.841693800000002</v>
      </c>
      <c r="M810">
        <v>92.56638882</v>
      </c>
      <c r="N810">
        <v>91.314641800000004</v>
      </c>
    </row>
    <row r="811" spans="1:14" x14ac:dyDescent="0.25">
      <c r="A811" t="s">
        <v>697</v>
      </c>
      <c r="B811" s="6">
        <v>44032</v>
      </c>
      <c r="C811">
        <v>1.81</v>
      </c>
      <c r="D811" s="6">
        <v>49510</v>
      </c>
      <c r="F811">
        <v>115.72452754</v>
      </c>
      <c r="G811">
        <v>106.01912617000001</v>
      </c>
      <c r="H811">
        <v>97.205418249999994</v>
      </c>
      <c r="I811">
        <v>89.196846870000002</v>
      </c>
      <c r="J811">
        <v>81.915660770000002</v>
      </c>
      <c r="K811">
        <v>75.291978990000004</v>
      </c>
      <c r="L811">
        <v>69.262959050000006</v>
      </c>
      <c r="M811">
        <v>63.772056669999998</v>
      </c>
      <c r="N811">
        <v>58.768366550000003</v>
      </c>
    </row>
    <row r="812" spans="1:14" x14ac:dyDescent="0.25">
      <c r="A812" t="s">
        <v>760</v>
      </c>
      <c r="B812" s="6">
        <v>44034</v>
      </c>
      <c r="C812">
        <v>2.04</v>
      </c>
      <c r="D812" s="6">
        <v>46224</v>
      </c>
      <c r="F812">
        <v>100.89513329</v>
      </c>
      <c r="G812">
        <v>100.49727138999999</v>
      </c>
      <c r="H812">
        <v>100.10255279</v>
      </c>
      <c r="I812">
        <v>99.710940230000006</v>
      </c>
      <c r="J812">
        <v>99.322397050000006</v>
      </c>
      <c r="K812">
        <v>98.936887170000006</v>
      </c>
      <c r="L812">
        <v>98.554375070000006</v>
      </c>
      <c r="M812">
        <v>98.174825780000006</v>
      </c>
      <c r="N812">
        <v>97.79820488</v>
      </c>
    </row>
    <row r="813" spans="1:14" x14ac:dyDescent="0.25">
      <c r="A813" t="s">
        <v>698</v>
      </c>
      <c r="B813" s="6">
        <v>44034</v>
      </c>
      <c r="C813">
        <v>2.2200000000000002</v>
      </c>
      <c r="D813" s="6">
        <v>46224</v>
      </c>
      <c r="F813">
        <v>100.96666796</v>
      </c>
      <c r="G813">
        <v>100.56863563</v>
      </c>
      <c r="H813">
        <v>100.17374757</v>
      </c>
      <c r="I813">
        <v>99.781966530000005</v>
      </c>
      <c r="J813">
        <v>99.393255830000001</v>
      </c>
      <c r="K813">
        <v>99.007579370000002</v>
      </c>
      <c r="L813">
        <v>98.624901640000004</v>
      </c>
      <c r="M813">
        <v>98.245187639999997</v>
      </c>
      <c r="N813">
        <v>97.868402970000005</v>
      </c>
    </row>
    <row r="814" spans="1:14" x14ac:dyDescent="0.25">
      <c r="A814" t="s">
        <v>811</v>
      </c>
      <c r="B814" s="6">
        <v>44036</v>
      </c>
      <c r="C814">
        <v>1.41</v>
      </c>
      <c r="D814" s="6">
        <v>50612</v>
      </c>
      <c r="F814">
        <v>111.03745716</v>
      </c>
      <c r="G814">
        <v>101.17738776</v>
      </c>
      <c r="H814">
        <v>92.390652849999995</v>
      </c>
      <c r="I814">
        <v>84.550319860000002</v>
      </c>
      <c r="J814">
        <v>77.545299909999997</v>
      </c>
      <c r="K814">
        <v>71.27828384</v>
      </c>
      <c r="L814">
        <v>65.663957379999999</v>
      </c>
      <c r="M814">
        <v>60.627456189999997</v>
      </c>
      <c r="N814">
        <v>56.103027599999997</v>
      </c>
    </row>
    <row r="815" spans="1:14" x14ac:dyDescent="0.25">
      <c r="A815" t="s">
        <v>574</v>
      </c>
      <c r="B815" s="6">
        <v>44042</v>
      </c>
      <c r="C815">
        <v>1.1499999999999999</v>
      </c>
      <c r="D815" s="6">
        <v>46962</v>
      </c>
      <c r="F815">
        <v>103.8165546</v>
      </c>
      <c r="G815">
        <v>101.38319066</v>
      </c>
      <c r="H815">
        <v>99.018884110000002</v>
      </c>
      <c r="I815">
        <v>96.721291449999995</v>
      </c>
      <c r="J815">
        <v>94.488162860000003</v>
      </c>
      <c r="K815">
        <v>92.317337839999993</v>
      </c>
      <c r="L815">
        <v>90.206741109999996</v>
      </c>
      <c r="M815">
        <v>88.154378710000003</v>
      </c>
      <c r="N815">
        <v>86.158334310000001</v>
      </c>
    </row>
    <row r="816" spans="1:14" x14ac:dyDescent="0.25">
      <c r="A816" t="s">
        <v>640</v>
      </c>
      <c r="B816" s="6">
        <v>44056</v>
      </c>
      <c r="C816">
        <v>1.44</v>
      </c>
      <c r="D816" s="6">
        <v>47708</v>
      </c>
      <c r="F816">
        <v>107.52421692999999</v>
      </c>
      <c r="G816">
        <v>103.23805120999999</v>
      </c>
      <c r="H816">
        <v>99.154494819999996</v>
      </c>
      <c r="I816">
        <v>95.26281693</v>
      </c>
      <c r="J816">
        <v>91.552914389999998</v>
      </c>
      <c r="K816">
        <v>88.01527145</v>
      </c>
      <c r="L816">
        <v>84.640922380000006</v>
      </c>
      <c r="M816">
        <v>81.421416629999996</v>
      </c>
      <c r="N816">
        <v>78.348786380000007</v>
      </c>
    </row>
    <row r="817" spans="1:14" x14ac:dyDescent="0.25">
      <c r="A817" t="s">
        <v>641</v>
      </c>
      <c r="B817" s="6">
        <v>44056</v>
      </c>
      <c r="C817">
        <v>1.44</v>
      </c>
      <c r="D817" s="6">
        <v>47708</v>
      </c>
      <c r="F817">
        <v>107.52421692999999</v>
      </c>
      <c r="G817">
        <v>103.23805120999999</v>
      </c>
      <c r="H817">
        <v>99.154494819999996</v>
      </c>
      <c r="I817">
        <v>95.26281693</v>
      </c>
      <c r="J817">
        <v>91.552914389999998</v>
      </c>
      <c r="K817">
        <v>88.01527145</v>
      </c>
      <c r="L817">
        <v>84.640922380000006</v>
      </c>
      <c r="M817">
        <v>81.421416629999996</v>
      </c>
      <c r="N817">
        <v>78.348786380000007</v>
      </c>
    </row>
    <row r="818" spans="1:14" x14ac:dyDescent="0.25">
      <c r="A818" t="s">
        <v>812</v>
      </c>
      <c r="B818" s="6">
        <v>44057</v>
      </c>
      <c r="C818">
        <v>0.96</v>
      </c>
      <c r="D818" s="6">
        <v>49535</v>
      </c>
      <c r="F818">
        <v>105.77000601</v>
      </c>
      <c r="G818">
        <v>100.84112546999999</v>
      </c>
      <c r="H818">
        <v>96.236491299999997</v>
      </c>
      <c r="I818">
        <v>91.931093419999996</v>
      </c>
      <c r="J818">
        <v>87.90206542</v>
      </c>
      <c r="K818">
        <v>84.128485400000002</v>
      </c>
      <c r="L818">
        <v>80.591196420000003</v>
      </c>
      <c r="M818">
        <v>77.272644819999996</v>
      </c>
      <c r="N818">
        <v>74.156734319999998</v>
      </c>
    </row>
    <row r="819" spans="1:14" x14ac:dyDescent="0.25">
      <c r="A819" t="s">
        <v>749</v>
      </c>
      <c r="B819" s="6">
        <v>44061</v>
      </c>
      <c r="C819">
        <v>1.36</v>
      </c>
      <c r="D819" s="6">
        <v>46981</v>
      </c>
      <c r="F819">
        <v>104.54713621000001</v>
      </c>
      <c r="G819">
        <v>102.05067266</v>
      </c>
      <c r="H819">
        <v>99.626463869999995</v>
      </c>
      <c r="I819">
        <v>97.272007060000007</v>
      </c>
      <c r="J819">
        <v>94.984901780000001</v>
      </c>
      <c r="K819">
        <v>92.762845010000007</v>
      </c>
      <c r="L819">
        <v>90.603626559999995</v>
      </c>
      <c r="M819">
        <v>88.505124749999993</v>
      </c>
      <c r="N819">
        <v>86.46530224</v>
      </c>
    </row>
    <row r="820" spans="1:14" x14ac:dyDescent="0.25">
      <c r="A820" t="s">
        <v>730</v>
      </c>
      <c r="B820" s="6">
        <v>44061</v>
      </c>
      <c r="C820">
        <v>1.58</v>
      </c>
      <c r="D820" s="6">
        <v>47711</v>
      </c>
      <c r="F820">
        <v>108.89810669000001</v>
      </c>
      <c r="G820">
        <v>104.30358257</v>
      </c>
      <c r="H820">
        <v>99.928401399999998</v>
      </c>
      <c r="I820">
        <v>95.760972609999996</v>
      </c>
      <c r="J820">
        <v>91.790378000000004</v>
      </c>
      <c r="K820">
        <v>88.006329089999994</v>
      </c>
      <c r="L820">
        <v>84.399127550000003</v>
      </c>
      <c r="M820">
        <v>80.959628269999996</v>
      </c>
      <c r="N820">
        <v>77.67920488</v>
      </c>
    </row>
    <row r="821" spans="1:14" x14ac:dyDescent="0.25">
      <c r="A821" t="s">
        <v>733</v>
      </c>
      <c r="B821" s="6">
        <v>44061</v>
      </c>
      <c r="C821">
        <v>0.92</v>
      </c>
      <c r="D821" s="6">
        <v>46252</v>
      </c>
      <c r="F821">
        <v>100.54293289</v>
      </c>
      <c r="G821">
        <v>100.06837315</v>
      </c>
      <c r="H821">
        <v>99.59829053</v>
      </c>
      <c r="I821">
        <v>99.132621760000006</v>
      </c>
      <c r="J821">
        <v>98.671304770000006</v>
      </c>
      <c r="K821">
        <v>98.214278649999997</v>
      </c>
      <c r="L821">
        <v>97.761483630000001</v>
      </c>
      <c r="M821">
        <v>97.312861029999993</v>
      </c>
      <c r="N821">
        <v>96.868353260000006</v>
      </c>
    </row>
    <row r="822" spans="1:14" x14ac:dyDescent="0.25">
      <c r="A822" t="s">
        <v>738</v>
      </c>
      <c r="B822" s="6">
        <v>44061</v>
      </c>
      <c r="C822">
        <v>1.05</v>
      </c>
      <c r="D822" s="6">
        <v>46617</v>
      </c>
      <c r="F822">
        <v>102.20823622</v>
      </c>
      <c r="G822">
        <v>100.7352027</v>
      </c>
      <c r="H822">
        <v>99.290750059999993</v>
      </c>
      <c r="I822">
        <v>97.874119199999996</v>
      </c>
      <c r="J822">
        <v>96.484577439999995</v>
      </c>
      <c r="K822">
        <v>95.121417280000003</v>
      </c>
      <c r="L822">
        <v>93.783955410000004</v>
      </c>
      <c r="M822">
        <v>92.471531580000004</v>
      </c>
      <c r="N822">
        <v>91.183507710000001</v>
      </c>
    </row>
    <row r="823" spans="1:14" x14ac:dyDescent="0.25">
      <c r="A823" t="s">
        <v>739</v>
      </c>
      <c r="B823" s="6">
        <v>44061</v>
      </c>
      <c r="C823">
        <v>1.18</v>
      </c>
      <c r="D823" s="6">
        <v>46983</v>
      </c>
      <c r="F823">
        <v>104.10320648</v>
      </c>
      <c r="G823">
        <v>101.60696332000001</v>
      </c>
      <c r="H823">
        <v>99.183155619999994</v>
      </c>
      <c r="I823">
        <v>96.82926861</v>
      </c>
      <c r="J823">
        <v>94.542890560000004</v>
      </c>
      <c r="K823">
        <v>92.321707849999996</v>
      </c>
      <c r="L823">
        <v>90.163500339999999</v>
      </c>
      <c r="M823">
        <v>88.066136990000004</v>
      </c>
      <c r="N823">
        <v>86.027571640000005</v>
      </c>
    </row>
    <row r="824" spans="1:14" x14ac:dyDescent="0.25">
      <c r="A824" t="s">
        <v>734</v>
      </c>
      <c r="B824" s="6">
        <v>44061</v>
      </c>
      <c r="C824">
        <v>1.31</v>
      </c>
      <c r="D824" s="6">
        <v>47350</v>
      </c>
      <c r="F824">
        <v>106.12386656</v>
      </c>
      <c r="G824">
        <v>102.58476376</v>
      </c>
      <c r="H824">
        <v>99.182120159999997</v>
      </c>
      <c r="I824">
        <v>95.909955609999997</v>
      </c>
      <c r="J824">
        <v>92.762585099999995</v>
      </c>
      <c r="K824">
        <v>89.734602460000005</v>
      </c>
      <c r="L824">
        <v>86.820865080000004</v>
      </c>
      <c r="M824">
        <v>84.016479579999995</v>
      </c>
      <c r="N824">
        <v>81.316788290000005</v>
      </c>
    </row>
    <row r="825" spans="1:14" x14ac:dyDescent="0.25">
      <c r="A825" t="s">
        <v>735</v>
      </c>
      <c r="B825" s="6">
        <v>44061</v>
      </c>
      <c r="C825">
        <v>1.5</v>
      </c>
      <c r="D825" s="6">
        <v>48078</v>
      </c>
      <c r="F825">
        <v>109.93453589000001</v>
      </c>
      <c r="G825">
        <v>104.29989535</v>
      </c>
      <c r="H825">
        <v>98.986765719999994</v>
      </c>
      <c r="I825">
        <v>93.975187570000003</v>
      </c>
      <c r="J825">
        <v>89.246539630000001</v>
      </c>
      <c r="K825">
        <v>84.783442379999997</v>
      </c>
      <c r="L825">
        <v>80.569669079999997</v>
      </c>
      <c r="M825">
        <v>76.59006359</v>
      </c>
      <c r="N825">
        <v>72.830464489999997</v>
      </c>
    </row>
    <row r="826" spans="1:14" x14ac:dyDescent="0.25">
      <c r="A826" t="s">
        <v>736</v>
      </c>
      <c r="B826" s="6">
        <v>44061</v>
      </c>
      <c r="C826">
        <v>1.7</v>
      </c>
      <c r="D826" s="6">
        <v>48809</v>
      </c>
      <c r="F826">
        <v>113.21837501</v>
      </c>
      <c r="G826">
        <v>105.48758462000001</v>
      </c>
      <c r="H826">
        <v>98.337175209999998</v>
      </c>
      <c r="I826">
        <v>91.720637339999996</v>
      </c>
      <c r="J826">
        <v>85.595410670000007</v>
      </c>
      <c r="K826">
        <v>79.922530039999998</v>
      </c>
      <c r="L826">
        <v>74.666304960000005</v>
      </c>
      <c r="M826">
        <v>69.794029190000003</v>
      </c>
      <c r="N826">
        <v>65.275717389999997</v>
      </c>
    </row>
    <row r="827" spans="1:14" x14ac:dyDescent="0.25">
      <c r="A827" t="s">
        <v>731</v>
      </c>
      <c r="B827" s="6">
        <v>44061</v>
      </c>
      <c r="C827">
        <v>1.88</v>
      </c>
      <c r="D827" s="6">
        <v>49541</v>
      </c>
      <c r="F827">
        <v>116.45624085</v>
      </c>
      <c r="G827">
        <v>106.63690467000001</v>
      </c>
      <c r="H827">
        <v>97.726241590000001</v>
      </c>
      <c r="I827">
        <v>89.63536963</v>
      </c>
      <c r="J827">
        <v>82.284520509999993</v>
      </c>
      <c r="K827">
        <v>75.602063779999995</v>
      </c>
      <c r="L827">
        <v>69.523639709999998</v>
      </c>
      <c r="M827">
        <v>63.991388569999998</v>
      </c>
      <c r="N827">
        <v>58.953264849999996</v>
      </c>
    </row>
    <row r="828" spans="1:14" x14ac:dyDescent="0.25">
      <c r="A828" t="s">
        <v>807</v>
      </c>
      <c r="B828" s="6">
        <v>44061</v>
      </c>
      <c r="C828">
        <v>0.97</v>
      </c>
      <c r="D828" s="6">
        <v>46617</v>
      </c>
      <c r="F828">
        <v>102.16031676999999</v>
      </c>
      <c r="G828">
        <v>100.64306713000001</v>
      </c>
      <c r="H828">
        <v>99.156339639999999</v>
      </c>
      <c r="I828">
        <v>97.699281049999996</v>
      </c>
      <c r="J828">
        <v>96.271069569999995</v>
      </c>
      <c r="K828">
        <v>94.870913450000003</v>
      </c>
      <c r="L828">
        <v>93.498049559999998</v>
      </c>
      <c r="M828">
        <v>92.151742089999999</v>
      </c>
      <c r="N828">
        <v>90.831281329999996</v>
      </c>
    </row>
    <row r="829" spans="1:14" x14ac:dyDescent="0.25">
      <c r="A829" t="s">
        <v>740</v>
      </c>
      <c r="B829" s="6">
        <v>44070</v>
      </c>
      <c r="C829">
        <v>4.79</v>
      </c>
      <c r="D829" s="6">
        <v>46261</v>
      </c>
      <c r="F829">
        <v>102.50907539000001</v>
      </c>
      <c r="G829">
        <v>102.00388379</v>
      </c>
      <c r="H829">
        <v>101.50368038000001</v>
      </c>
      <c r="I829">
        <v>101.00839148</v>
      </c>
      <c r="J829">
        <v>100.51794481</v>
      </c>
      <c r="K829">
        <v>100.03226952999999</v>
      </c>
      <c r="L829">
        <v>99.551296179999994</v>
      </c>
      <c r="M829">
        <v>99.074956630000003</v>
      </c>
      <c r="N829">
        <v>98.603184060000004</v>
      </c>
    </row>
    <row r="830" spans="1:14" x14ac:dyDescent="0.25">
      <c r="A830" t="s">
        <v>575</v>
      </c>
      <c r="B830" s="6">
        <v>44069</v>
      </c>
      <c r="C830">
        <v>0.98</v>
      </c>
      <c r="D830" s="6">
        <v>46260</v>
      </c>
      <c r="F830">
        <v>100.57491539</v>
      </c>
      <c r="G830">
        <v>100.07841254</v>
      </c>
      <c r="H830">
        <v>99.586798090000002</v>
      </c>
      <c r="I830">
        <v>99.100000120000004</v>
      </c>
      <c r="J830">
        <v>98.617948100000007</v>
      </c>
      <c r="K830">
        <v>98.140572899999995</v>
      </c>
      <c r="L830">
        <v>97.667806709999994</v>
      </c>
      <c r="M830">
        <v>97.199583029999999</v>
      </c>
      <c r="N830">
        <v>96.735836620000001</v>
      </c>
    </row>
    <row r="831" spans="1:14" x14ac:dyDescent="0.25">
      <c r="A831" t="s">
        <v>750</v>
      </c>
      <c r="B831" s="6">
        <v>44071</v>
      </c>
      <c r="C831">
        <v>0.73</v>
      </c>
      <c r="D831" s="6">
        <v>46262</v>
      </c>
      <c r="F831">
        <v>100.51529578</v>
      </c>
      <c r="G831">
        <v>100.01270939</v>
      </c>
      <c r="H831">
        <v>99.51513258</v>
      </c>
      <c r="I831">
        <v>99.022490759999997</v>
      </c>
      <c r="J831">
        <v>98.534710790000005</v>
      </c>
      <c r="K831">
        <v>98.051720990000007</v>
      </c>
      <c r="L831">
        <v>97.573451070000004</v>
      </c>
      <c r="M831">
        <v>97.099832120000002</v>
      </c>
      <c r="N831">
        <v>96.630796549999999</v>
      </c>
    </row>
    <row r="832" spans="1:14" x14ac:dyDescent="0.25">
      <c r="A832" t="s">
        <v>573</v>
      </c>
      <c r="B832" s="6">
        <v>44083</v>
      </c>
      <c r="C832">
        <v>0.98</v>
      </c>
      <c r="D832" s="6">
        <v>47004</v>
      </c>
      <c r="F832">
        <v>103.86192862</v>
      </c>
      <c r="G832">
        <v>101.30741476999999</v>
      </c>
      <c r="H832">
        <v>98.828579099999999</v>
      </c>
      <c r="I832">
        <v>96.422735869999997</v>
      </c>
      <c r="J832">
        <v>94.087312190000006</v>
      </c>
      <c r="K832">
        <v>91.819842480000005</v>
      </c>
      <c r="L832">
        <v>89.617963189999998</v>
      </c>
      <c r="M832">
        <v>87.479407899999998</v>
      </c>
      <c r="N832">
        <v>85.402002659999994</v>
      </c>
    </row>
    <row r="833" spans="1:14" x14ac:dyDescent="0.25">
      <c r="A833" t="s">
        <v>808</v>
      </c>
      <c r="B833" s="6">
        <v>44084</v>
      </c>
      <c r="C833">
        <v>0.96</v>
      </c>
      <c r="D833" s="6">
        <v>46640</v>
      </c>
      <c r="F833">
        <v>102.23509051000001</v>
      </c>
      <c r="G833">
        <v>100.66007673</v>
      </c>
      <c r="H833">
        <v>99.117469709999995</v>
      </c>
      <c r="I833">
        <v>97.60633249</v>
      </c>
      <c r="J833">
        <v>96.125764140000001</v>
      </c>
      <c r="K833">
        <v>94.674897979999997</v>
      </c>
      <c r="L833">
        <v>93.252899959999993</v>
      </c>
      <c r="M833">
        <v>91.858967079999999</v>
      </c>
      <c r="N833">
        <v>90.492325949999994</v>
      </c>
    </row>
    <row r="834" spans="1:14" x14ac:dyDescent="0.25">
      <c r="A834" t="s">
        <v>642</v>
      </c>
      <c r="B834" s="6">
        <v>44085</v>
      </c>
      <c r="C834">
        <v>1.18</v>
      </c>
      <c r="D834" s="6">
        <v>47737</v>
      </c>
      <c r="F834">
        <v>106.69703493999999</v>
      </c>
      <c r="G834">
        <v>102.36713806</v>
      </c>
      <c r="H834">
        <v>98.244930429999997</v>
      </c>
      <c r="I834">
        <v>94.319252199999994</v>
      </c>
      <c r="J834">
        <v>90.579606780000006</v>
      </c>
      <c r="K834">
        <v>87.016117449999996</v>
      </c>
      <c r="L834">
        <v>83.619487190000001</v>
      </c>
      <c r="M834">
        <v>80.380961319999997</v>
      </c>
      <c r="N834">
        <v>77.292292720000006</v>
      </c>
    </row>
    <row r="835" spans="1:14" x14ac:dyDescent="0.25">
      <c r="A835" t="s">
        <v>643</v>
      </c>
      <c r="B835" s="6">
        <v>44085</v>
      </c>
      <c r="C835">
        <v>1.18</v>
      </c>
      <c r="D835" s="6">
        <v>47737</v>
      </c>
      <c r="F835">
        <v>106.69703493999999</v>
      </c>
      <c r="G835">
        <v>102.36713806</v>
      </c>
      <c r="H835">
        <v>98.244930429999997</v>
      </c>
      <c r="I835">
        <v>94.319252199999994</v>
      </c>
      <c r="J835">
        <v>90.579606780000006</v>
      </c>
      <c r="K835">
        <v>87.016117449999996</v>
      </c>
      <c r="L835">
        <v>83.619487190000001</v>
      </c>
      <c r="M835">
        <v>80.380961319999997</v>
      </c>
      <c r="N835">
        <v>77.292292720000006</v>
      </c>
    </row>
    <row r="836" spans="1:14" x14ac:dyDescent="0.25">
      <c r="A836" t="s">
        <v>718</v>
      </c>
      <c r="B836" s="6">
        <v>44098</v>
      </c>
      <c r="C836">
        <v>2.2400000000000002</v>
      </c>
      <c r="D836" s="6">
        <v>46288</v>
      </c>
      <c r="F836">
        <v>101.42255916000001</v>
      </c>
      <c r="G836">
        <v>100.84549665</v>
      </c>
      <c r="H836">
        <v>100.27499331999999</v>
      </c>
      <c r="I836">
        <v>99.710937720000004</v>
      </c>
      <c r="J836">
        <v>99.153220919999995</v>
      </c>
      <c r="K836">
        <v>98.601736430000003</v>
      </c>
      <c r="L836">
        <v>98.056380140000002</v>
      </c>
      <c r="M836">
        <v>97.517050249999997</v>
      </c>
      <c r="N836">
        <v>96.983647189999999</v>
      </c>
    </row>
    <row r="837" spans="1:14" x14ac:dyDescent="0.25">
      <c r="A837" t="s">
        <v>572</v>
      </c>
      <c r="B837" s="6">
        <v>44102</v>
      </c>
      <c r="C837">
        <v>1.51</v>
      </c>
      <c r="D837" s="6">
        <v>48485</v>
      </c>
      <c r="F837">
        <v>111.0686333</v>
      </c>
      <c r="G837">
        <v>104.28938644999999</v>
      </c>
      <c r="H837">
        <v>97.965703860000005</v>
      </c>
      <c r="I837">
        <v>92.064673839999998</v>
      </c>
      <c r="J837">
        <v>86.555924970000007</v>
      </c>
      <c r="K837">
        <v>81.411417420000006</v>
      </c>
      <c r="L837">
        <v>76.605252379999996</v>
      </c>
      <c r="M837">
        <v>72.113498070000006</v>
      </c>
      <c r="N837">
        <v>67.914030740000001</v>
      </c>
    </row>
    <row r="838" spans="1:14" x14ac:dyDescent="0.25">
      <c r="A838" t="s">
        <v>646</v>
      </c>
      <c r="B838" s="6">
        <v>44111</v>
      </c>
      <c r="C838">
        <v>1.22</v>
      </c>
      <c r="D838" s="6">
        <v>47763</v>
      </c>
      <c r="F838">
        <v>106.7769914</v>
      </c>
      <c r="G838">
        <v>102.49240961</v>
      </c>
      <c r="H838">
        <v>98.414137969999999</v>
      </c>
      <c r="I838">
        <v>94.530996360000003</v>
      </c>
      <c r="J838">
        <v>90.832476959999994</v>
      </c>
      <c r="K838">
        <v>87.308699739999994</v>
      </c>
      <c r="L838">
        <v>83.950371050000001</v>
      </c>
      <c r="M838">
        <v>80.748745310000004</v>
      </c>
      <c r="N838">
        <v>77.695589400000003</v>
      </c>
    </row>
    <row r="839" spans="1:14" x14ac:dyDescent="0.25">
      <c r="A839" t="s">
        <v>644</v>
      </c>
      <c r="B839" s="6">
        <v>44111</v>
      </c>
      <c r="C839">
        <v>1.22</v>
      </c>
      <c r="D839" s="6">
        <v>47763</v>
      </c>
      <c r="F839">
        <v>106.7769914</v>
      </c>
      <c r="G839">
        <v>102.49240961</v>
      </c>
      <c r="H839">
        <v>98.414137969999999</v>
      </c>
      <c r="I839">
        <v>94.530996360000003</v>
      </c>
      <c r="J839">
        <v>90.832476959999994</v>
      </c>
      <c r="K839">
        <v>87.308699739999994</v>
      </c>
      <c r="L839">
        <v>83.950371050000001</v>
      </c>
      <c r="M839">
        <v>80.748745310000004</v>
      </c>
      <c r="N839">
        <v>77.695589400000003</v>
      </c>
    </row>
    <row r="840" spans="1:14" x14ac:dyDescent="0.25">
      <c r="A840" t="s">
        <v>645</v>
      </c>
      <c r="B840" s="6">
        <v>44119</v>
      </c>
      <c r="C840">
        <v>0.94</v>
      </c>
      <c r="D840" s="6">
        <v>46675</v>
      </c>
      <c r="F840">
        <v>102.34338654</v>
      </c>
      <c r="G840">
        <v>100.67473851</v>
      </c>
      <c r="H840">
        <v>99.041851710000003</v>
      </c>
      <c r="I840">
        <v>97.443637379999998</v>
      </c>
      <c r="J840">
        <v>95.879051309999994</v>
      </c>
      <c r="K840">
        <v>94.347091579999997</v>
      </c>
      <c r="L840">
        <v>92.846796299999994</v>
      </c>
      <c r="M840">
        <v>91.37724163</v>
      </c>
      <c r="N840">
        <v>89.937539860000001</v>
      </c>
    </row>
    <row r="841" spans="1:14" x14ac:dyDescent="0.25">
      <c r="A841" t="s">
        <v>567</v>
      </c>
      <c r="B841" s="6">
        <v>44123</v>
      </c>
      <c r="C841">
        <v>1.53</v>
      </c>
      <c r="D841" s="6">
        <v>46678</v>
      </c>
      <c r="F841">
        <v>103.28449938</v>
      </c>
      <c r="G841">
        <v>101.63512888</v>
      </c>
      <c r="H841">
        <v>100.02010926</v>
      </c>
      <c r="I841">
        <v>98.438434709999996</v>
      </c>
      <c r="J841">
        <v>96.889138680000002</v>
      </c>
      <c r="K841">
        <v>95.371291900000003</v>
      </c>
      <c r="L841">
        <v>93.884000540000002</v>
      </c>
      <c r="M841">
        <v>92.426404559999995</v>
      </c>
      <c r="N841">
        <v>90.997676040000002</v>
      </c>
    </row>
    <row r="842" spans="1:14" x14ac:dyDescent="0.25">
      <c r="A842" t="s">
        <v>569</v>
      </c>
      <c r="B842" s="6">
        <v>44123</v>
      </c>
      <c r="C842">
        <v>1.54</v>
      </c>
      <c r="D842" s="6">
        <v>46678</v>
      </c>
      <c r="F842">
        <v>103.30113326999999</v>
      </c>
      <c r="G842">
        <v>101.6516197</v>
      </c>
      <c r="H842">
        <v>100.0364596</v>
      </c>
      <c r="I842">
        <v>98.454647100000003</v>
      </c>
      <c r="J842">
        <v>96.905215560000002</v>
      </c>
      <c r="K842">
        <v>95.387235660000002</v>
      </c>
      <c r="L842">
        <v>93.899813499999993</v>
      </c>
      <c r="M842">
        <v>92.442088979999994</v>
      </c>
      <c r="N842">
        <v>91.013234120000007</v>
      </c>
    </row>
    <row r="843" spans="1:14" x14ac:dyDescent="0.25">
      <c r="A843" t="s">
        <v>570</v>
      </c>
      <c r="B843" s="6">
        <v>44123</v>
      </c>
      <c r="C843">
        <v>2.39</v>
      </c>
      <c r="D843" s="6">
        <v>46678</v>
      </c>
      <c r="F843">
        <v>104.71501453</v>
      </c>
      <c r="G843">
        <v>103.05333972</v>
      </c>
      <c r="H843">
        <v>101.42623888</v>
      </c>
      <c r="I843">
        <v>99.832700000000003</v>
      </c>
      <c r="J843">
        <v>98.271750499999996</v>
      </c>
      <c r="K843">
        <v>96.742455340000006</v>
      </c>
      <c r="L843">
        <v>95.24391516</v>
      </c>
      <c r="M843">
        <v>93.775264559999997</v>
      </c>
      <c r="N843">
        <v>92.335670460000003</v>
      </c>
    </row>
    <row r="844" spans="1:14" x14ac:dyDescent="0.25">
      <c r="A844" t="s">
        <v>563</v>
      </c>
      <c r="B844" s="6">
        <v>44123</v>
      </c>
      <c r="C844">
        <v>2.33</v>
      </c>
      <c r="D844" s="6">
        <v>46314</v>
      </c>
      <c r="F844">
        <v>101.66433201</v>
      </c>
      <c r="G844">
        <v>101.01417474</v>
      </c>
      <c r="H844">
        <v>100.37232645</v>
      </c>
      <c r="I844">
        <v>99.738628449999993</v>
      </c>
      <c r="J844">
        <v>99.112926020000003</v>
      </c>
      <c r="K844">
        <v>98.495068380000006</v>
      </c>
      <c r="L844">
        <v>97.884908519999996</v>
      </c>
      <c r="M844">
        <v>97.282303060000004</v>
      </c>
      <c r="N844">
        <v>96.687112189999993</v>
      </c>
    </row>
    <row r="845" spans="1:14" x14ac:dyDescent="0.25">
      <c r="A845" t="s">
        <v>564</v>
      </c>
      <c r="B845" s="6">
        <v>44125</v>
      </c>
      <c r="C845">
        <v>1.1100000000000001</v>
      </c>
      <c r="D845" s="6">
        <v>46681</v>
      </c>
      <c r="F845">
        <v>102.59940625</v>
      </c>
      <c r="G845">
        <v>100.94782821</v>
      </c>
      <c r="H845">
        <v>99.330776009999994</v>
      </c>
      <c r="I845">
        <v>97.747234210000002</v>
      </c>
      <c r="J845">
        <v>96.19622717</v>
      </c>
      <c r="K845">
        <v>94.676817110000002</v>
      </c>
      <c r="L845">
        <v>93.188102209999997</v>
      </c>
      <c r="M845">
        <v>91.729214889999994</v>
      </c>
      <c r="N845">
        <v>90.299320129999998</v>
      </c>
    </row>
    <row r="846" spans="1:14" x14ac:dyDescent="0.25">
      <c r="A846" t="s">
        <v>566</v>
      </c>
      <c r="B846" s="6">
        <v>44125</v>
      </c>
      <c r="C846">
        <v>1.85</v>
      </c>
      <c r="D846" s="6">
        <v>49601</v>
      </c>
      <c r="F846">
        <v>116.29150133</v>
      </c>
      <c r="G846">
        <v>106.32177704</v>
      </c>
      <c r="H846">
        <v>97.288918129999999</v>
      </c>
      <c r="I846">
        <v>89.099921550000005</v>
      </c>
      <c r="J846">
        <v>81.671461800000003</v>
      </c>
      <c r="K846">
        <v>74.928838880000001</v>
      </c>
      <c r="L846">
        <v>68.805045539999995</v>
      </c>
      <c r="M846">
        <v>63.2399396</v>
      </c>
      <c r="N846">
        <v>58.17950914</v>
      </c>
    </row>
    <row r="847" spans="1:14" x14ac:dyDescent="0.25">
      <c r="A847" t="s">
        <v>774</v>
      </c>
      <c r="B847" s="6">
        <v>44130</v>
      </c>
      <c r="C847">
        <v>2.25</v>
      </c>
      <c r="D847" s="6">
        <v>47780</v>
      </c>
      <c r="F847">
        <v>112.40634684</v>
      </c>
      <c r="G847">
        <v>107.53914880000001</v>
      </c>
      <c r="H847">
        <v>102.91148852000001</v>
      </c>
      <c r="I847">
        <v>98.51028479</v>
      </c>
      <c r="J847">
        <v>94.323243980000001</v>
      </c>
      <c r="K847">
        <v>90.338807919999994</v>
      </c>
      <c r="L847">
        <v>86.546105690000005</v>
      </c>
      <c r="M847">
        <v>82.934908710000002</v>
      </c>
      <c r="N847">
        <v>79.495589159999994</v>
      </c>
    </row>
    <row r="848" spans="1:14" x14ac:dyDescent="0.25">
      <c r="A848" t="s">
        <v>561</v>
      </c>
      <c r="B848" s="6">
        <v>44132</v>
      </c>
      <c r="C848">
        <v>0.91</v>
      </c>
      <c r="D848" s="6">
        <v>46140</v>
      </c>
      <c r="F848">
        <v>100.17303128</v>
      </c>
      <c r="G848">
        <v>100.0094373</v>
      </c>
      <c r="H848">
        <v>99.846378259999994</v>
      </c>
      <c r="I848">
        <v>99.683851570000002</v>
      </c>
      <c r="J848">
        <v>99.521854640000001</v>
      </c>
      <c r="K848">
        <v>99.360384909999993</v>
      </c>
      <c r="L848">
        <v>99.199439810000001</v>
      </c>
      <c r="M848">
        <v>99.039016820000001</v>
      </c>
      <c r="N848">
        <v>98.879113419999996</v>
      </c>
    </row>
    <row r="849" spans="1:14" x14ac:dyDescent="0.25">
      <c r="A849" t="s">
        <v>809</v>
      </c>
      <c r="B849" s="6">
        <v>44133</v>
      </c>
      <c r="C849">
        <v>1.49</v>
      </c>
      <c r="D849" s="6">
        <v>50707</v>
      </c>
      <c r="F849">
        <v>111.84739541</v>
      </c>
      <c r="G849">
        <v>101.7751598</v>
      </c>
      <c r="H849">
        <v>92.816809039999995</v>
      </c>
      <c r="I849">
        <v>84.83846235</v>
      </c>
      <c r="J849">
        <v>77.723227050000006</v>
      </c>
      <c r="K849">
        <v>71.368948110000005</v>
      </c>
      <c r="L849">
        <v>65.68626716</v>
      </c>
      <c r="M849">
        <v>60.596947110000002</v>
      </c>
      <c r="N849">
        <v>56.032424540000001</v>
      </c>
    </row>
    <row r="850" spans="1:14" x14ac:dyDescent="0.25">
      <c r="A850" t="s">
        <v>933</v>
      </c>
      <c r="B850" s="6">
        <v>44137</v>
      </c>
      <c r="C850">
        <v>2.54</v>
      </c>
      <c r="D850" s="6">
        <v>51438</v>
      </c>
      <c r="F850">
        <v>128.32606189000001</v>
      </c>
      <c r="G850">
        <v>112.99123674000001</v>
      </c>
      <c r="H850">
        <v>99.714382369999996</v>
      </c>
      <c r="I850">
        <v>88.205352500000004</v>
      </c>
      <c r="J850">
        <v>78.216391889999997</v>
      </c>
      <c r="K850">
        <v>69.535749850000002</v>
      </c>
      <c r="L850">
        <v>61.982283500000001</v>
      </c>
      <c r="M850">
        <v>55.400893140000001</v>
      </c>
      <c r="N850">
        <v>49.658658180000003</v>
      </c>
    </row>
    <row r="851" spans="1:14" x14ac:dyDescent="0.25">
      <c r="A851" t="s">
        <v>935</v>
      </c>
      <c r="B851" s="6">
        <v>44137</v>
      </c>
      <c r="C851">
        <v>2.8</v>
      </c>
      <c r="D851" s="6">
        <v>51438</v>
      </c>
      <c r="F851">
        <v>132.13569555999999</v>
      </c>
      <c r="G851">
        <v>116.5342181</v>
      </c>
      <c r="H851">
        <v>103.01642004999999</v>
      </c>
      <c r="I851">
        <v>91.289300420000004</v>
      </c>
      <c r="J851">
        <v>81.10259576</v>
      </c>
      <c r="K851">
        <v>72.242348699999994</v>
      </c>
      <c r="L851">
        <v>64.525472500000006</v>
      </c>
      <c r="M851">
        <v>57.795152940000001</v>
      </c>
      <c r="N851">
        <v>51.916955180000002</v>
      </c>
    </row>
    <row r="852" spans="1:14" x14ac:dyDescent="0.25">
      <c r="A852" t="s">
        <v>932</v>
      </c>
      <c r="B852" s="6">
        <v>44137</v>
      </c>
      <c r="C852">
        <v>2.58</v>
      </c>
      <c r="D852" s="6">
        <v>51438</v>
      </c>
      <c r="F852">
        <v>128.91215937000001</v>
      </c>
      <c r="G852">
        <v>113.5363108</v>
      </c>
      <c r="H852">
        <v>100.22238817</v>
      </c>
      <c r="I852">
        <v>88.679806020000001</v>
      </c>
      <c r="J852">
        <v>78.660423249999994</v>
      </c>
      <c r="K852">
        <v>69.952149680000005</v>
      </c>
      <c r="L852">
        <v>62.373543339999998</v>
      </c>
      <c r="M852">
        <v>55.769240809999999</v>
      </c>
      <c r="N852">
        <v>50.006088490000003</v>
      </c>
    </row>
    <row r="853" spans="1:14" x14ac:dyDescent="0.25">
      <c r="A853" t="s">
        <v>936</v>
      </c>
      <c r="B853" s="6">
        <v>44137</v>
      </c>
      <c r="C853">
        <v>2.56</v>
      </c>
      <c r="D853" s="6">
        <v>51438</v>
      </c>
      <c r="F853">
        <v>128.61911062999999</v>
      </c>
      <c r="G853">
        <v>113.26377377</v>
      </c>
      <c r="H853">
        <v>99.968385269999999</v>
      </c>
      <c r="I853">
        <v>88.442579260000002</v>
      </c>
      <c r="J853">
        <v>78.438407569999995</v>
      </c>
      <c r="K853">
        <v>69.74394977</v>
      </c>
      <c r="L853">
        <v>62.177913420000003</v>
      </c>
      <c r="M853">
        <v>55.585066980000001</v>
      </c>
      <c r="N853">
        <v>49.832373330000003</v>
      </c>
    </row>
    <row r="854" spans="1:14" x14ac:dyDescent="0.25">
      <c r="A854" t="s">
        <v>934</v>
      </c>
      <c r="B854" s="6">
        <v>44137</v>
      </c>
      <c r="C854">
        <v>2.4900000000000002</v>
      </c>
      <c r="D854" s="6">
        <v>51438</v>
      </c>
      <c r="F854">
        <v>127.59344003</v>
      </c>
      <c r="G854">
        <v>112.30989417000001</v>
      </c>
      <c r="H854">
        <v>99.079375130000003</v>
      </c>
      <c r="I854">
        <v>87.612285589999999</v>
      </c>
      <c r="J854">
        <v>77.661352679999993</v>
      </c>
      <c r="K854">
        <v>69.015250080000001</v>
      </c>
      <c r="L854">
        <v>61.493208690000003</v>
      </c>
      <c r="M854">
        <v>54.940458569999997</v>
      </c>
      <c r="N854">
        <v>49.224370299999997</v>
      </c>
    </row>
    <row r="855" spans="1:14" x14ac:dyDescent="0.25">
      <c r="A855" t="s">
        <v>565</v>
      </c>
      <c r="B855" s="6">
        <v>44134</v>
      </c>
      <c r="C855">
        <v>1.1399999999999999</v>
      </c>
      <c r="D855" s="6">
        <v>46668</v>
      </c>
      <c r="F855">
        <v>102.58984284</v>
      </c>
      <c r="G855">
        <v>100.97344375</v>
      </c>
      <c r="H855">
        <v>99.39035715</v>
      </c>
      <c r="I855">
        <v>97.839621910000005</v>
      </c>
      <c r="J855">
        <v>96.320313670000004</v>
      </c>
      <c r="K855">
        <v>94.831543120000006</v>
      </c>
      <c r="L855">
        <v>93.372454320000003</v>
      </c>
      <c r="M855">
        <v>91.942223060000003</v>
      </c>
      <c r="N855">
        <v>90.540055429999995</v>
      </c>
    </row>
    <row r="856" spans="1:14" x14ac:dyDescent="0.25">
      <c r="A856" t="s">
        <v>571</v>
      </c>
      <c r="B856" s="6">
        <v>44134</v>
      </c>
      <c r="C856">
        <v>1.1399999999999999</v>
      </c>
      <c r="D856" s="6">
        <v>46675</v>
      </c>
      <c r="F856">
        <v>102.62199588999999</v>
      </c>
      <c r="G856">
        <v>100.98642452999999</v>
      </c>
      <c r="H856">
        <v>99.384820180000006</v>
      </c>
      <c r="I856">
        <v>97.816192490000006</v>
      </c>
      <c r="J856">
        <v>96.279589549999997</v>
      </c>
      <c r="K856">
        <v>94.774095970000005</v>
      </c>
      <c r="L856">
        <v>93.298831129999996</v>
      </c>
      <c r="M856">
        <v>91.852947490000005</v>
      </c>
      <c r="N856">
        <v>90.435629039999995</v>
      </c>
    </row>
    <row r="857" spans="1:14" x14ac:dyDescent="0.25">
      <c r="A857" t="s">
        <v>568</v>
      </c>
      <c r="B857" s="6">
        <v>44134</v>
      </c>
      <c r="C857">
        <v>1.1499999999999999</v>
      </c>
      <c r="D857" s="6">
        <v>46682</v>
      </c>
      <c r="F857">
        <v>102.67090011000001</v>
      </c>
      <c r="G857">
        <v>101.01600306</v>
      </c>
      <c r="H857">
        <v>99.395737330000003</v>
      </c>
      <c r="I857">
        <v>97.809082930000002</v>
      </c>
      <c r="J857">
        <v>96.255059919999994</v>
      </c>
      <c r="K857">
        <v>94.732726450000001</v>
      </c>
      <c r="L857">
        <v>93.241176870000004</v>
      </c>
      <c r="M857">
        <v>91.779539929999999</v>
      </c>
      <c r="N857">
        <v>90.346977179999996</v>
      </c>
    </row>
    <row r="858" spans="1:14" x14ac:dyDescent="0.25">
      <c r="A858" t="s">
        <v>562</v>
      </c>
      <c r="B858" s="6">
        <v>44134</v>
      </c>
      <c r="C858">
        <v>1.1499999999999999</v>
      </c>
      <c r="D858" s="6">
        <v>46689</v>
      </c>
      <c r="F858">
        <v>102.70325975</v>
      </c>
      <c r="G858">
        <v>101.02917015</v>
      </c>
      <c r="H858">
        <v>99.390380780000001</v>
      </c>
      <c r="I858">
        <v>97.785841689999998</v>
      </c>
      <c r="J858">
        <v>96.214544660000001</v>
      </c>
      <c r="K858">
        <v>94.675521070000002</v>
      </c>
      <c r="L858">
        <v>93.167839979999997</v>
      </c>
      <c r="M858">
        <v>91.690606220000006</v>
      </c>
      <c r="N858">
        <v>90.242958700000003</v>
      </c>
    </row>
    <row r="859" spans="1:14" x14ac:dyDescent="0.25">
      <c r="A859" t="s">
        <v>941</v>
      </c>
      <c r="B859" s="6">
        <v>44138</v>
      </c>
      <c r="C859">
        <v>0.89</v>
      </c>
      <c r="D859" s="6">
        <v>47791</v>
      </c>
      <c r="F859">
        <v>103.21392474</v>
      </c>
      <c r="G859">
        <v>100.75231325999999</v>
      </c>
      <c r="H859">
        <v>98.379873169999996</v>
      </c>
      <c r="I859">
        <v>96.092608720000001</v>
      </c>
      <c r="J859">
        <v>93.886733149999998</v>
      </c>
      <c r="K859">
        <v>91.758656279999997</v>
      </c>
      <c r="L859">
        <v>89.704972900000001</v>
      </c>
      <c r="M859">
        <v>87.722451950000007</v>
      </c>
      <c r="N859">
        <v>85.808026359999999</v>
      </c>
    </row>
    <row r="860" spans="1:14" x14ac:dyDescent="0.25">
      <c r="A860" t="s">
        <v>925</v>
      </c>
      <c r="B860" s="6">
        <v>44141</v>
      </c>
      <c r="C860">
        <v>2.2400000000000002</v>
      </c>
      <c r="D860" s="6">
        <v>47791</v>
      </c>
      <c r="F860">
        <v>112.42792742</v>
      </c>
      <c r="G860">
        <v>107.52941314</v>
      </c>
      <c r="H860">
        <v>102.87329846</v>
      </c>
      <c r="I860">
        <v>98.446272370000003</v>
      </c>
      <c r="J860">
        <v>94.235830230000005</v>
      </c>
      <c r="K860">
        <v>90.230220059999994</v>
      </c>
      <c r="L860">
        <v>86.418392789999999</v>
      </c>
      <c r="M860">
        <v>82.789956040000007</v>
      </c>
      <c r="N860">
        <v>79.335131340000004</v>
      </c>
    </row>
    <row r="861" spans="1:14" x14ac:dyDescent="0.25">
      <c r="A861" t="s">
        <v>927</v>
      </c>
      <c r="B861" s="6">
        <v>44144</v>
      </c>
      <c r="C861">
        <v>2.1800000000000002</v>
      </c>
      <c r="D861" s="6">
        <v>46699</v>
      </c>
      <c r="F861">
        <v>104.52525054</v>
      </c>
      <c r="G861">
        <v>102.80726251999999</v>
      </c>
      <c r="H861">
        <v>101.12589654</v>
      </c>
      <c r="I861">
        <v>99.480047450000001</v>
      </c>
      <c r="J861">
        <v>97.868654820000003</v>
      </c>
      <c r="K861">
        <v>96.290700650000005</v>
      </c>
      <c r="L861">
        <v>94.745207210000004</v>
      </c>
      <c r="M861">
        <v>93.231234999999998</v>
      </c>
      <c r="N861">
        <v>91.747880859999995</v>
      </c>
    </row>
    <row r="862" spans="1:14" x14ac:dyDescent="0.25">
      <c r="A862" t="s">
        <v>931</v>
      </c>
      <c r="B862" s="6">
        <v>44144</v>
      </c>
      <c r="C862">
        <v>1.39</v>
      </c>
      <c r="D862" s="6">
        <v>47795</v>
      </c>
      <c r="F862">
        <v>107.58823853</v>
      </c>
      <c r="G862">
        <v>103.09963671</v>
      </c>
      <c r="H862">
        <v>98.832203750000005</v>
      </c>
      <c r="I862">
        <v>94.7737506</v>
      </c>
      <c r="J862">
        <v>90.912830589999999</v>
      </c>
      <c r="K862">
        <v>87.238689750000006</v>
      </c>
      <c r="L862">
        <v>83.741220740000003</v>
      </c>
      <c r="M862">
        <v>80.410920149999995</v>
      </c>
      <c r="N862">
        <v>77.238848919999995</v>
      </c>
    </row>
    <row r="863" spans="1:14" x14ac:dyDescent="0.25">
      <c r="A863" t="s">
        <v>942</v>
      </c>
      <c r="B863" s="6">
        <v>44145</v>
      </c>
      <c r="C863">
        <v>1.1200000000000001</v>
      </c>
      <c r="D863" s="6">
        <v>46701</v>
      </c>
      <c r="F863">
        <v>102.75811262000001</v>
      </c>
      <c r="G863">
        <v>101.01980568</v>
      </c>
      <c r="H863">
        <v>99.319856939999994</v>
      </c>
      <c r="I863">
        <v>97.657108399999998</v>
      </c>
      <c r="J863">
        <v>96.030448129999996</v>
      </c>
      <c r="K863">
        <v>94.438807929999996</v>
      </c>
      <c r="L863">
        <v>92.881161140000003</v>
      </c>
      <c r="M863">
        <v>91.356520630000006</v>
      </c>
      <c r="N863">
        <v>89.86393683</v>
      </c>
    </row>
    <row r="864" spans="1:14" x14ac:dyDescent="0.25">
      <c r="A864" t="s">
        <v>928</v>
      </c>
      <c r="B864" s="6">
        <v>44153</v>
      </c>
      <c r="C864">
        <v>2.36</v>
      </c>
      <c r="D864" s="6">
        <v>49263</v>
      </c>
      <c r="F864">
        <v>120.10271213999999</v>
      </c>
      <c r="G864">
        <v>110.86558701</v>
      </c>
      <c r="H864">
        <v>102.41705526</v>
      </c>
      <c r="I864">
        <v>94.685464100000004</v>
      </c>
      <c r="J864">
        <v>87.606028940000002</v>
      </c>
      <c r="K864">
        <v>81.120141459999999</v>
      </c>
      <c r="L864">
        <v>75.174750720000006</v>
      </c>
      <c r="M864">
        <v>69.721809359999995</v>
      </c>
      <c r="N864">
        <v>64.717777639999994</v>
      </c>
    </row>
    <row r="865" spans="1:14" x14ac:dyDescent="0.25">
      <c r="A865" t="s">
        <v>929</v>
      </c>
      <c r="B865" s="6">
        <v>44153</v>
      </c>
      <c r="C865">
        <v>1.96</v>
      </c>
      <c r="D865" s="6">
        <v>48533</v>
      </c>
      <c r="F865">
        <v>114.27548888</v>
      </c>
      <c r="G865">
        <v>107.25991378000001</v>
      </c>
      <c r="H865">
        <v>100.72184894</v>
      </c>
      <c r="I865">
        <v>94.62628866</v>
      </c>
      <c r="J865">
        <v>88.940973600000007</v>
      </c>
      <c r="K865">
        <v>83.636160899999993</v>
      </c>
      <c r="L865">
        <v>78.684414779999997</v>
      </c>
      <c r="M865">
        <v>74.060415660000004</v>
      </c>
      <c r="N865">
        <v>69.740786159999999</v>
      </c>
    </row>
    <row r="866" spans="1:14" x14ac:dyDescent="0.25">
      <c r="A866" t="s">
        <v>930</v>
      </c>
      <c r="B866" s="6">
        <v>44158</v>
      </c>
      <c r="C866">
        <v>2.2200000000000002</v>
      </c>
      <c r="D866" s="6">
        <v>47808</v>
      </c>
      <c r="F866">
        <v>112.44012761</v>
      </c>
      <c r="G866">
        <v>107.49280592</v>
      </c>
      <c r="H866">
        <v>102.79245877</v>
      </c>
      <c r="I866">
        <v>98.325401450000001</v>
      </c>
      <c r="J866">
        <v>94.078786620000002</v>
      </c>
      <c r="K866">
        <v>90.040547970000006</v>
      </c>
      <c r="L866">
        <v>86.199347860000003</v>
      </c>
      <c r="M866">
        <v>82.544528999999997</v>
      </c>
      <c r="N866">
        <v>79.066069490000004</v>
      </c>
    </row>
    <row r="867" spans="1:14" x14ac:dyDescent="0.25">
      <c r="A867" t="s">
        <v>926</v>
      </c>
      <c r="B867" s="6">
        <v>44158</v>
      </c>
      <c r="C867">
        <v>2.23</v>
      </c>
      <c r="D867" s="6">
        <v>47808</v>
      </c>
      <c r="F867">
        <v>112.48857431</v>
      </c>
      <c r="G867">
        <v>107.54010306000001</v>
      </c>
      <c r="H867">
        <v>102.83864783</v>
      </c>
      <c r="I867">
        <v>98.370522070000007</v>
      </c>
      <c r="J867">
        <v>94.122876689999998</v>
      </c>
      <c r="K867">
        <v>90.083643690000002</v>
      </c>
      <c r="L867">
        <v>86.241483880000004</v>
      </c>
      <c r="M867">
        <v>82.58573844</v>
      </c>
      <c r="N867">
        <v>79.106384079999998</v>
      </c>
    </row>
    <row r="868" spans="1:14" x14ac:dyDescent="0.25">
      <c r="A868" t="s">
        <v>961</v>
      </c>
      <c r="B868" s="6">
        <v>44168</v>
      </c>
      <c r="C868">
        <v>0.78</v>
      </c>
      <c r="D868" s="6">
        <v>46359</v>
      </c>
      <c r="F868">
        <v>100.85178259</v>
      </c>
      <c r="G868">
        <v>100.07927058999999</v>
      </c>
      <c r="H868">
        <v>99.318527340000003</v>
      </c>
      <c r="I868">
        <v>98.569285679999993</v>
      </c>
      <c r="J868">
        <v>97.831286489999997</v>
      </c>
      <c r="K868">
        <v>97.104278390000005</v>
      </c>
      <c r="L868">
        <v>96.388017430000005</v>
      </c>
      <c r="M868">
        <v>95.682266830000003</v>
      </c>
      <c r="N868">
        <v>94.986796729999995</v>
      </c>
    </row>
    <row r="869" spans="1:14" x14ac:dyDescent="0.25">
      <c r="A869" t="s">
        <v>983</v>
      </c>
      <c r="B869" s="6">
        <v>44172</v>
      </c>
      <c r="C869">
        <v>1.01</v>
      </c>
      <c r="D869" s="6">
        <v>46728</v>
      </c>
      <c r="F869">
        <v>102.66906222999999</v>
      </c>
      <c r="G869">
        <v>100.86149288</v>
      </c>
      <c r="H869">
        <v>99.095136030000006</v>
      </c>
      <c r="I869">
        <v>97.368806359999994</v>
      </c>
      <c r="J869">
        <v>95.681360420000004</v>
      </c>
      <c r="K869">
        <v>94.031694790000003</v>
      </c>
      <c r="L869">
        <v>92.418744430000004</v>
      </c>
      <c r="M869">
        <v>90.841481110000004</v>
      </c>
      <c r="N869">
        <v>89.298911849999996</v>
      </c>
    </row>
    <row r="870" spans="1:14" x14ac:dyDescent="0.25">
      <c r="A870" t="s">
        <v>984</v>
      </c>
      <c r="B870" s="6">
        <v>44172</v>
      </c>
      <c r="C870">
        <v>1.85</v>
      </c>
      <c r="D870" s="6">
        <v>55129</v>
      </c>
      <c r="F870">
        <v>119.09459649999999</v>
      </c>
      <c r="G870">
        <v>105.47278506000001</v>
      </c>
      <c r="H870">
        <v>93.943862629999998</v>
      </c>
      <c r="I870">
        <v>84.142602819999993</v>
      </c>
      <c r="J870">
        <v>75.772540910000004</v>
      </c>
      <c r="K870">
        <v>68.592323750000006</v>
      </c>
      <c r="L870">
        <v>62.40488174</v>
      </c>
      <c r="M870">
        <v>57.048819760000001</v>
      </c>
      <c r="N870">
        <v>52.391556569999999</v>
      </c>
    </row>
    <row r="871" spans="1:14" x14ac:dyDescent="0.25">
      <c r="A871" t="s">
        <v>962</v>
      </c>
      <c r="B871" s="6">
        <v>44175</v>
      </c>
      <c r="C871">
        <v>0.89</v>
      </c>
      <c r="D871" s="6">
        <v>46731</v>
      </c>
      <c r="F871">
        <v>102.55881791</v>
      </c>
      <c r="G871">
        <v>100.76779775999999</v>
      </c>
      <c r="H871">
        <v>99.016558560000007</v>
      </c>
      <c r="I871">
        <v>97.303896230000007</v>
      </c>
      <c r="J871">
        <v>95.628654670000003</v>
      </c>
      <c r="K871">
        <v>93.989723330000004</v>
      </c>
      <c r="L871">
        <v>92.386034940000002</v>
      </c>
      <c r="M871">
        <v>90.816563349999996</v>
      </c>
      <c r="N871">
        <v>89.280321569999998</v>
      </c>
    </row>
    <row r="872" spans="1:14" x14ac:dyDescent="0.25">
      <c r="A872" t="s">
        <v>963</v>
      </c>
      <c r="B872" s="6">
        <v>44176</v>
      </c>
      <c r="C872">
        <v>0.95</v>
      </c>
      <c r="D872" s="6">
        <v>47828</v>
      </c>
      <c r="F872">
        <v>105.78173708999999</v>
      </c>
      <c r="G872">
        <v>101.57854380000001</v>
      </c>
      <c r="H872">
        <v>97.580953719999997</v>
      </c>
      <c r="I872">
        <v>93.777660710000006</v>
      </c>
      <c r="J872">
        <v>90.158042039999998</v>
      </c>
      <c r="K872">
        <v>86.712113489999993</v>
      </c>
      <c r="L872">
        <v>83.430487589999998</v>
      </c>
      <c r="M872">
        <v>80.304334839999996</v>
      </c>
      <c r="N872">
        <v>77.325347640000004</v>
      </c>
    </row>
    <row r="873" spans="1:14" x14ac:dyDescent="0.25">
      <c r="A873" t="s">
        <v>958</v>
      </c>
      <c r="B873" s="6">
        <v>44186</v>
      </c>
      <c r="C873">
        <v>0.88</v>
      </c>
      <c r="D873" s="6">
        <v>46360</v>
      </c>
      <c r="F873">
        <v>100.87886639</v>
      </c>
      <c r="G873">
        <v>100.10419245</v>
      </c>
      <c r="H873">
        <v>99.341352869999994</v>
      </c>
      <c r="I873">
        <v>98.590078259999999</v>
      </c>
      <c r="J873">
        <v>97.850107309999999</v>
      </c>
      <c r="K873">
        <v>97.121186559999998</v>
      </c>
      <c r="L873">
        <v>96.403070040000003</v>
      </c>
      <c r="M873">
        <v>95.695519079999997</v>
      </c>
      <c r="N873">
        <v>94.998301949999998</v>
      </c>
    </row>
    <row r="874" spans="1:14" x14ac:dyDescent="0.25">
      <c r="A874" t="s">
        <v>959</v>
      </c>
      <c r="B874" s="6">
        <v>44188</v>
      </c>
      <c r="C874">
        <v>0.91</v>
      </c>
      <c r="D874" s="6">
        <v>46374</v>
      </c>
      <c r="F874">
        <v>100.95000544</v>
      </c>
      <c r="G874">
        <v>100.13628049</v>
      </c>
      <c r="H874">
        <v>99.335610419999995</v>
      </c>
      <c r="I874">
        <v>98.547683030000002</v>
      </c>
      <c r="J874">
        <v>97.772195980000006</v>
      </c>
      <c r="K874">
        <v>97.008856469999998</v>
      </c>
      <c r="L874">
        <v>96.257380800000007</v>
      </c>
      <c r="M874">
        <v>95.517494049999996</v>
      </c>
      <c r="N874">
        <v>94.788929760000002</v>
      </c>
    </row>
    <row r="875" spans="1:14" x14ac:dyDescent="0.25">
      <c r="A875" t="s">
        <v>960</v>
      </c>
      <c r="B875" s="6">
        <v>44188</v>
      </c>
      <c r="C875">
        <v>0.9</v>
      </c>
      <c r="D875" s="6">
        <v>46367</v>
      </c>
      <c r="F875">
        <v>100.9181186</v>
      </c>
      <c r="G875">
        <v>100.12390687</v>
      </c>
      <c r="H875">
        <v>99.34213622</v>
      </c>
      <c r="I875">
        <v>98.57251608</v>
      </c>
      <c r="J875">
        <v>97.814764890000006</v>
      </c>
      <c r="K875">
        <v>97.068609719999998</v>
      </c>
      <c r="L875">
        <v>96.333785969999994</v>
      </c>
      <c r="M875">
        <v>95.610037019999993</v>
      </c>
      <c r="N875">
        <v>94.897113959999999</v>
      </c>
    </row>
    <row r="876" spans="1:14" x14ac:dyDescent="0.25">
      <c r="A876" t="s">
        <v>985</v>
      </c>
      <c r="B876" s="6">
        <v>44193</v>
      </c>
      <c r="C876">
        <v>0.84</v>
      </c>
      <c r="D876" s="6">
        <v>47847</v>
      </c>
      <c r="F876">
        <v>103.13776009999999</v>
      </c>
      <c r="G876">
        <v>100.63504811</v>
      </c>
      <c r="H876">
        <v>98.224370930000006</v>
      </c>
      <c r="I876">
        <v>95.901549689999996</v>
      </c>
      <c r="J876">
        <v>93.662626599999996</v>
      </c>
      <c r="K876">
        <v>91.503851679999997</v>
      </c>
      <c r="L876">
        <v>89.421670359999993</v>
      </c>
      <c r="M876">
        <v>87.412711950000002</v>
      </c>
      <c r="N876">
        <v>85.473778809999999</v>
      </c>
    </row>
    <row r="877" spans="1:14" x14ac:dyDescent="0.25">
      <c r="A877" t="s">
        <v>1046</v>
      </c>
      <c r="B877" s="6">
        <v>44522</v>
      </c>
      <c r="C877">
        <v>0.88</v>
      </c>
      <c r="D877" s="6">
        <v>46346</v>
      </c>
      <c r="F877">
        <v>100.83187382</v>
      </c>
      <c r="G877">
        <v>100.09614741</v>
      </c>
      <c r="H877">
        <v>99.371110250000001</v>
      </c>
      <c r="I877">
        <v>98.656530669999995</v>
      </c>
      <c r="J877">
        <v>97.952183689999998</v>
      </c>
      <c r="K877">
        <v>97.257850719999993</v>
      </c>
      <c r="L877">
        <v>96.573319380000001</v>
      </c>
      <c r="M877">
        <v>95.898383240000001</v>
      </c>
      <c r="N877">
        <v>95.232841649999997</v>
      </c>
    </row>
    <row r="878" spans="1:14" x14ac:dyDescent="0.25">
      <c r="A878" t="s">
        <v>1047</v>
      </c>
      <c r="B878" s="6">
        <v>44523</v>
      </c>
      <c r="C878">
        <v>0.88</v>
      </c>
      <c r="D878" s="6">
        <v>46349</v>
      </c>
      <c r="F878">
        <v>100.84196899</v>
      </c>
      <c r="G878">
        <v>100.09789618000001</v>
      </c>
      <c r="H878">
        <v>99.364751690000006</v>
      </c>
      <c r="I878">
        <v>98.642296189999996</v>
      </c>
      <c r="J878">
        <v>97.930297289999999</v>
      </c>
      <c r="K878">
        <v>97.228529309999999</v>
      </c>
      <c r="L878">
        <v>96.536773010000005</v>
      </c>
      <c r="M878">
        <v>95.854815389999999</v>
      </c>
      <c r="N878">
        <v>95.182449449999993</v>
      </c>
    </row>
    <row r="879" spans="1:14" x14ac:dyDescent="0.25">
      <c r="A879" t="s">
        <v>1048</v>
      </c>
      <c r="B879" s="6">
        <v>44550</v>
      </c>
      <c r="C879">
        <v>0.89</v>
      </c>
      <c r="D879" s="6">
        <v>46374</v>
      </c>
      <c r="F879">
        <v>100.93371076</v>
      </c>
      <c r="G879">
        <v>100.12005851000001</v>
      </c>
      <c r="H879">
        <v>99.319460340000006</v>
      </c>
      <c r="I879">
        <v>98.531604040000005</v>
      </c>
      <c r="J879">
        <v>97.756187299999993</v>
      </c>
      <c r="K879">
        <v>96.992917320000004</v>
      </c>
      <c r="L879">
        <v>96.241510430000005</v>
      </c>
      <c r="M879">
        <v>95.501691719999997</v>
      </c>
      <c r="N879">
        <v>94.77319473</v>
      </c>
    </row>
    <row r="880" spans="1:14" x14ac:dyDescent="0.25">
      <c r="A880" t="s">
        <v>1049</v>
      </c>
      <c r="B880" s="6">
        <v>44522</v>
      </c>
      <c r="C880">
        <v>0.88</v>
      </c>
      <c r="D880" s="6">
        <v>46346</v>
      </c>
      <c r="F880">
        <v>100.83187382</v>
      </c>
      <c r="G880">
        <v>100.09614741</v>
      </c>
      <c r="H880">
        <v>99.371110250000001</v>
      </c>
      <c r="I880">
        <v>98.656530669999995</v>
      </c>
      <c r="J880">
        <v>97.952183689999998</v>
      </c>
      <c r="K880">
        <v>97.257850719999993</v>
      </c>
      <c r="L880">
        <v>96.573319380000001</v>
      </c>
      <c r="M880">
        <v>95.898383240000001</v>
      </c>
      <c r="N880">
        <v>95.232841649999997</v>
      </c>
    </row>
    <row r="881" spans="1:14" x14ac:dyDescent="0.25">
      <c r="A881" t="s">
        <v>1050</v>
      </c>
      <c r="B881" s="6">
        <v>44523</v>
      </c>
      <c r="C881">
        <v>0.88</v>
      </c>
      <c r="D881" s="6">
        <v>46349</v>
      </c>
      <c r="F881">
        <v>100.84196899</v>
      </c>
      <c r="G881">
        <v>100.09789618000001</v>
      </c>
      <c r="H881">
        <v>99.364751690000006</v>
      </c>
      <c r="I881">
        <v>98.642296189999996</v>
      </c>
      <c r="J881">
        <v>97.930297289999999</v>
      </c>
      <c r="K881">
        <v>97.228529309999999</v>
      </c>
      <c r="L881">
        <v>96.536773010000005</v>
      </c>
      <c r="M881">
        <v>95.854815389999999</v>
      </c>
      <c r="N881">
        <v>95.182449449999993</v>
      </c>
    </row>
    <row r="882" spans="1:14" x14ac:dyDescent="0.25">
      <c r="A882" t="s">
        <v>1051</v>
      </c>
      <c r="B882" s="6">
        <v>44550</v>
      </c>
      <c r="C882">
        <v>0.89</v>
      </c>
      <c r="D882" s="6">
        <v>46374</v>
      </c>
      <c r="F882">
        <v>100.93371076</v>
      </c>
      <c r="G882">
        <v>100.12005851000001</v>
      </c>
      <c r="H882">
        <v>99.319460340000006</v>
      </c>
      <c r="I882">
        <v>98.531604040000005</v>
      </c>
      <c r="J882">
        <v>97.756187299999993</v>
      </c>
      <c r="K882">
        <v>96.992917320000004</v>
      </c>
      <c r="L882">
        <v>96.241510430000005</v>
      </c>
      <c r="M882">
        <v>95.501691719999997</v>
      </c>
      <c r="N882">
        <v>94.77319473</v>
      </c>
    </row>
    <row r="883" spans="1:14" x14ac:dyDescent="0.25">
      <c r="A883" t="s">
        <v>965</v>
      </c>
      <c r="B883" s="6">
        <v>44215</v>
      </c>
      <c r="C883">
        <v>2.66</v>
      </c>
      <c r="D883" s="6">
        <v>47500</v>
      </c>
      <c r="F883">
        <v>112.14843125</v>
      </c>
      <c r="G883">
        <v>108.07974110000001</v>
      </c>
      <c r="H883">
        <v>104.18204445000001</v>
      </c>
      <c r="I883">
        <v>100.44727068</v>
      </c>
      <c r="J883">
        <v>96.867772119999998</v>
      </c>
      <c r="K883">
        <v>93.436299689999998</v>
      </c>
      <c r="L883">
        <v>90.145979969999999</v>
      </c>
      <c r="M883">
        <v>86.990293769999994</v>
      </c>
      <c r="N883">
        <v>83.963056050000006</v>
      </c>
    </row>
    <row r="884" spans="1:14" x14ac:dyDescent="0.25">
      <c r="A884" t="s">
        <v>966</v>
      </c>
      <c r="B884" s="6">
        <v>44223</v>
      </c>
      <c r="C884">
        <v>2.16</v>
      </c>
      <c r="D884" s="6">
        <v>46413</v>
      </c>
      <c r="F884">
        <v>102.24022816999999</v>
      </c>
      <c r="G884">
        <v>101.31211223</v>
      </c>
      <c r="H884">
        <v>100.40079629</v>
      </c>
      <c r="I884">
        <v>99.505827350000004</v>
      </c>
      <c r="J884">
        <v>98.626768569999996</v>
      </c>
      <c r="K884">
        <v>97.763198560000006</v>
      </c>
      <c r="L884">
        <v>96.914710679999999</v>
      </c>
      <c r="M884">
        <v>96.080912440000006</v>
      </c>
      <c r="N884">
        <v>95.261424829999996</v>
      </c>
    </row>
    <row r="885" spans="1:14" x14ac:dyDescent="0.25">
      <c r="A885" t="s">
        <v>967</v>
      </c>
      <c r="B885" s="6">
        <v>44223</v>
      </c>
      <c r="C885">
        <v>2.98</v>
      </c>
      <c r="D885" s="6">
        <v>47875</v>
      </c>
      <c r="F885">
        <v>116.65991131</v>
      </c>
      <c r="G885">
        <v>111.42348235999999</v>
      </c>
      <c r="H885">
        <v>106.45595717</v>
      </c>
      <c r="I885">
        <v>101.74212221000001</v>
      </c>
      <c r="J885">
        <v>97.267701900000006</v>
      </c>
      <c r="K885">
        <v>93.019296019999999</v>
      </c>
      <c r="L885">
        <v>88.984321620000003</v>
      </c>
      <c r="M885">
        <v>85.150959040000004</v>
      </c>
      <c r="N885">
        <v>81.508101800000006</v>
      </c>
    </row>
    <row r="886" spans="1:14" x14ac:dyDescent="0.25">
      <c r="A886" t="s">
        <v>955</v>
      </c>
      <c r="B886" s="6">
        <v>44223</v>
      </c>
      <c r="C886">
        <v>0.93</v>
      </c>
      <c r="D886" s="6">
        <v>46414</v>
      </c>
      <c r="F886">
        <v>101.10811146</v>
      </c>
      <c r="G886">
        <v>100.18289305</v>
      </c>
      <c r="H886">
        <v>99.274501330000007</v>
      </c>
      <c r="I886">
        <v>98.382480920000006</v>
      </c>
      <c r="J886">
        <v>97.506392719999994</v>
      </c>
      <c r="K886">
        <v>96.645813200000006</v>
      </c>
      <c r="L886">
        <v>95.800333749999993</v>
      </c>
      <c r="M886">
        <v>94.969559950000004</v>
      </c>
      <c r="N886">
        <v>94.153111039999999</v>
      </c>
    </row>
    <row r="887" spans="1:14" x14ac:dyDescent="0.25">
      <c r="A887" t="s">
        <v>956</v>
      </c>
      <c r="B887" s="6">
        <v>44223</v>
      </c>
      <c r="C887">
        <v>1.3</v>
      </c>
      <c r="D887" s="6">
        <v>47326</v>
      </c>
      <c r="F887">
        <v>105.98685756</v>
      </c>
      <c r="G887">
        <v>102.51516475</v>
      </c>
      <c r="H887">
        <v>99.174994389999995</v>
      </c>
      <c r="I887">
        <v>95.960685029999993</v>
      </c>
      <c r="J887">
        <v>92.86684941</v>
      </c>
      <c r="K887">
        <v>89.888359579999999</v>
      </c>
      <c r="L887">
        <v>87.020332999999994</v>
      </c>
      <c r="M887">
        <v>84.258119460000003</v>
      </c>
      <c r="N887">
        <v>81.597288730000002</v>
      </c>
    </row>
    <row r="888" spans="1:14" x14ac:dyDescent="0.25">
      <c r="A888" t="s">
        <v>957</v>
      </c>
      <c r="B888" s="6">
        <v>44223</v>
      </c>
      <c r="C888">
        <v>1.41</v>
      </c>
      <c r="D888" s="6">
        <v>47690</v>
      </c>
      <c r="F888">
        <v>108.03791884</v>
      </c>
      <c r="G888">
        <v>103.51964579</v>
      </c>
      <c r="H888">
        <v>99.214734609999994</v>
      </c>
      <c r="I888">
        <v>95.112040480000005</v>
      </c>
      <c r="J888">
        <v>91.201057199999994</v>
      </c>
      <c r="K888">
        <v>87.471877210000002</v>
      </c>
      <c r="L888">
        <v>83.915154450000003</v>
      </c>
      <c r="M888">
        <v>80.522069700000003</v>
      </c>
      <c r="N888">
        <v>77.28429817</v>
      </c>
    </row>
    <row r="889" spans="1:14" x14ac:dyDescent="0.25">
      <c r="A889" t="s">
        <v>964</v>
      </c>
      <c r="B889" s="6">
        <v>44228</v>
      </c>
      <c r="C889">
        <v>1.19</v>
      </c>
      <c r="D889" s="6">
        <v>49706</v>
      </c>
      <c r="F889">
        <v>106.75081213999999</v>
      </c>
      <c r="G889">
        <v>101.53640889</v>
      </c>
      <c r="H889">
        <v>96.680433219999998</v>
      </c>
      <c r="I889">
        <v>92.154068100000003</v>
      </c>
      <c r="J889">
        <v>87.93106512</v>
      </c>
      <c r="K889">
        <v>83.987496739999997</v>
      </c>
      <c r="L889">
        <v>80.301534070000002</v>
      </c>
      <c r="M889">
        <v>76.853247330000002</v>
      </c>
      <c r="N889">
        <v>73.624426639999996</v>
      </c>
    </row>
    <row r="890" spans="1:14" x14ac:dyDescent="0.25">
      <c r="A890" t="s">
        <v>982</v>
      </c>
      <c r="B890" s="6">
        <v>44239</v>
      </c>
      <c r="C890">
        <v>1.1000000000000001</v>
      </c>
      <c r="D890" s="6">
        <v>49717</v>
      </c>
      <c r="F890">
        <v>106.64549989</v>
      </c>
      <c r="G890">
        <v>101.42655439000001</v>
      </c>
      <c r="H890">
        <v>96.566828450000003</v>
      </c>
      <c r="I890">
        <v>92.037407180000002</v>
      </c>
      <c r="J890">
        <v>87.811955990000001</v>
      </c>
      <c r="K890">
        <v>83.866471419999996</v>
      </c>
      <c r="L890">
        <v>80.179057659999998</v>
      </c>
      <c r="M890">
        <v>76.729725950000002</v>
      </c>
      <c r="N890">
        <v>73.500214420000006</v>
      </c>
    </row>
    <row r="891" spans="1:14" x14ac:dyDescent="0.25">
      <c r="A891" t="s">
        <v>968</v>
      </c>
      <c r="B891" s="6">
        <v>44239</v>
      </c>
      <c r="C891">
        <v>0.95</v>
      </c>
      <c r="D891" s="6">
        <v>46308</v>
      </c>
      <c r="F891">
        <v>100.74954176999999</v>
      </c>
      <c r="G891">
        <v>100.11931543</v>
      </c>
      <c r="H891">
        <v>99.496950749999996</v>
      </c>
      <c r="I891">
        <v>98.882301200000001</v>
      </c>
      <c r="J891">
        <v>98.275223870000005</v>
      </c>
      <c r="K891">
        <v>97.675579380000002</v>
      </c>
      <c r="L891">
        <v>97.083231760000004</v>
      </c>
      <c r="M891">
        <v>96.498048319999995</v>
      </c>
      <c r="N891">
        <v>95.91989959</v>
      </c>
    </row>
    <row r="892" spans="1:14" x14ac:dyDescent="0.25">
      <c r="A892" t="s">
        <v>969</v>
      </c>
      <c r="B892" s="6">
        <v>44243</v>
      </c>
      <c r="C892">
        <v>1.44</v>
      </c>
      <c r="D892" s="6">
        <v>47529</v>
      </c>
      <c r="F892">
        <v>107.73527369</v>
      </c>
      <c r="G892">
        <v>103.66184805</v>
      </c>
      <c r="H892">
        <v>99.76425768</v>
      </c>
      <c r="I892">
        <v>96.034004760000002</v>
      </c>
      <c r="J892">
        <v>92.463047329999995</v>
      </c>
      <c r="K892">
        <v>89.043772309999994</v>
      </c>
      <c r="L892">
        <v>85.768970339999996</v>
      </c>
      <c r="M892">
        <v>82.631812100000005</v>
      </c>
      <c r="N892">
        <v>79.625826290000006</v>
      </c>
    </row>
    <row r="893" spans="1:14" x14ac:dyDescent="0.25">
      <c r="A893" t="s">
        <v>970</v>
      </c>
      <c r="B893" s="6">
        <v>44243</v>
      </c>
      <c r="C893">
        <v>1.3</v>
      </c>
      <c r="D893" s="6">
        <v>47165</v>
      </c>
      <c r="F893">
        <v>105.47466493</v>
      </c>
      <c r="G893">
        <v>102.45152063</v>
      </c>
      <c r="H893">
        <v>99.530523700000003</v>
      </c>
      <c r="I893">
        <v>96.707667689999994</v>
      </c>
      <c r="J893">
        <v>93.979126609999994</v>
      </c>
      <c r="K893">
        <v>91.341245709999995</v>
      </c>
      <c r="L893">
        <v>88.790532740000003</v>
      </c>
      <c r="M893">
        <v>86.323649720000006</v>
      </c>
      <c r="N893">
        <v>83.937405249999998</v>
      </c>
    </row>
    <row r="894" spans="1:14" x14ac:dyDescent="0.25">
      <c r="A894" t="s">
        <v>971</v>
      </c>
      <c r="B894" s="6">
        <v>44243</v>
      </c>
      <c r="C894">
        <v>0.92</v>
      </c>
      <c r="D894" s="6">
        <v>46434</v>
      </c>
      <c r="F894">
        <v>101.24588991</v>
      </c>
      <c r="G894">
        <v>100.26347246</v>
      </c>
      <c r="H894">
        <v>99.299999380000003</v>
      </c>
      <c r="I894">
        <v>98.354927149999995</v>
      </c>
      <c r="J894">
        <v>97.427732849999998</v>
      </c>
      <c r="K894">
        <v>96.517913219999997</v>
      </c>
      <c r="L894">
        <v>95.624983749999998</v>
      </c>
      <c r="M894">
        <v>94.74847776</v>
      </c>
      <c r="N894">
        <v>93.887945639999998</v>
      </c>
    </row>
    <row r="895" spans="1:14" x14ac:dyDescent="0.25">
      <c r="A895" t="s">
        <v>979</v>
      </c>
      <c r="B895" s="6">
        <v>44244</v>
      </c>
      <c r="C895">
        <v>0.83</v>
      </c>
      <c r="D895" s="6">
        <v>47893</v>
      </c>
      <c r="F895">
        <v>103.39134113999999</v>
      </c>
      <c r="G895">
        <v>100.79600911999999</v>
      </c>
      <c r="H895">
        <v>98.298906930000001</v>
      </c>
      <c r="I895">
        <v>95.895462359999996</v>
      </c>
      <c r="J895">
        <v>93.581350189999995</v>
      </c>
      <c r="K895">
        <v>91.352477089999994</v>
      </c>
      <c r="L895">
        <v>89.204967609999997</v>
      </c>
      <c r="M895">
        <v>87.135151070000006</v>
      </c>
      <c r="N895">
        <v>85.139549279999997</v>
      </c>
    </row>
    <row r="896" spans="1:14" x14ac:dyDescent="0.25">
      <c r="A896" t="s">
        <v>954</v>
      </c>
      <c r="B896" s="6">
        <v>44245</v>
      </c>
      <c r="C896">
        <v>1.72</v>
      </c>
      <c r="D896" s="6">
        <v>47897</v>
      </c>
      <c r="F896">
        <v>110.42940969999999</v>
      </c>
      <c r="G896">
        <v>105.28121640000001</v>
      </c>
      <c r="H896">
        <v>100.40289967</v>
      </c>
      <c r="I896">
        <v>95.778937420000005</v>
      </c>
      <c r="J896">
        <v>91.394779139999997</v>
      </c>
      <c r="K896">
        <v>87.236780080000003</v>
      </c>
      <c r="L896">
        <v>83.292140180000004</v>
      </c>
      <c r="M896">
        <v>79.548847550000005</v>
      </c>
      <c r="N896">
        <v>75.995625899999993</v>
      </c>
    </row>
    <row r="897" spans="1:14" x14ac:dyDescent="0.25">
      <c r="A897" t="s">
        <v>953</v>
      </c>
      <c r="B897" s="6">
        <v>44252</v>
      </c>
      <c r="C897">
        <v>1.79</v>
      </c>
      <c r="D897" s="6">
        <v>47718</v>
      </c>
      <c r="F897">
        <v>109.89312006999999</v>
      </c>
      <c r="G897">
        <v>105.25709426</v>
      </c>
      <c r="H897">
        <v>100.84298139000001</v>
      </c>
      <c r="I897">
        <v>96.639015580000006</v>
      </c>
      <c r="J897">
        <v>92.634116050000003</v>
      </c>
      <c r="K897">
        <v>88.817843539999998</v>
      </c>
      <c r="L897">
        <v>85.180359789999997</v>
      </c>
      <c r="M897">
        <v>81.712389770000001</v>
      </c>
      <c r="N897">
        <v>78.405186509999993</v>
      </c>
    </row>
    <row r="898" spans="1:14" x14ac:dyDescent="0.25">
      <c r="A898" t="s">
        <v>973</v>
      </c>
      <c r="B898" s="6">
        <v>44253</v>
      </c>
      <c r="C898">
        <v>2.31</v>
      </c>
      <c r="D898" s="6">
        <v>49731</v>
      </c>
      <c r="F898">
        <v>121.23161691</v>
      </c>
      <c r="G898">
        <v>110.68080412</v>
      </c>
      <c r="H898">
        <v>101.14779731</v>
      </c>
      <c r="I898">
        <v>92.528718260000005</v>
      </c>
      <c r="J898">
        <v>84.730793009999999</v>
      </c>
      <c r="K898">
        <v>77.671113910000003</v>
      </c>
      <c r="L898">
        <v>71.275545289999997</v>
      </c>
      <c r="M898">
        <v>65.477755329999994</v>
      </c>
      <c r="N898">
        <v>60.218359079999999</v>
      </c>
    </row>
    <row r="899" spans="1:14" x14ac:dyDescent="0.25">
      <c r="A899" t="s">
        <v>952</v>
      </c>
      <c r="B899" s="6">
        <v>44259</v>
      </c>
      <c r="C899">
        <v>1.02</v>
      </c>
      <c r="D899" s="6">
        <v>46085</v>
      </c>
      <c r="F899">
        <v>100.01456447</v>
      </c>
      <c r="G899">
        <v>100.00346396</v>
      </c>
      <c r="H899">
        <v>99.992374060000003</v>
      </c>
      <c r="I899">
        <v>99.981294730000002</v>
      </c>
      <c r="J899">
        <v>99.970225970000001</v>
      </c>
      <c r="K899">
        <v>99.959167750000006</v>
      </c>
      <c r="L899">
        <v>99.948120059999994</v>
      </c>
      <c r="M899">
        <v>99.937082880000006</v>
      </c>
      <c r="N899">
        <v>99.926056200000005</v>
      </c>
    </row>
    <row r="900" spans="1:14" x14ac:dyDescent="0.25">
      <c r="A900" t="s">
        <v>972</v>
      </c>
      <c r="B900" s="6">
        <v>44260</v>
      </c>
      <c r="C900">
        <v>2.41</v>
      </c>
      <c r="D900" s="6">
        <v>49739</v>
      </c>
      <c r="F900">
        <v>122.27863954</v>
      </c>
      <c r="G900">
        <v>111.6550733</v>
      </c>
      <c r="H900">
        <v>102.05691861</v>
      </c>
      <c r="I900">
        <v>93.379397580000003</v>
      </c>
      <c r="J900">
        <v>85.528949030000007</v>
      </c>
      <c r="K900">
        <v>78.421975950000004</v>
      </c>
      <c r="L900">
        <v>71.983738540000004</v>
      </c>
      <c r="M900">
        <v>66.147375139999994</v>
      </c>
      <c r="N900">
        <v>60.85303579</v>
      </c>
    </row>
    <row r="901" spans="1:14" x14ac:dyDescent="0.25">
      <c r="A901" t="s">
        <v>951</v>
      </c>
      <c r="B901" s="6">
        <v>44266</v>
      </c>
      <c r="C901">
        <v>1.06</v>
      </c>
      <c r="D901" s="6">
        <v>46092</v>
      </c>
      <c r="F901">
        <v>100.03939887</v>
      </c>
      <c r="G901">
        <v>100.00887328</v>
      </c>
      <c r="H901">
        <v>99.978382740000001</v>
      </c>
      <c r="I901">
        <v>99.947927199999995</v>
      </c>
      <c r="J901">
        <v>99.917506579999994</v>
      </c>
      <c r="K901">
        <v>99.887120830000001</v>
      </c>
      <c r="L901">
        <v>99.856769869999994</v>
      </c>
      <c r="M901">
        <v>99.826453650000005</v>
      </c>
      <c r="N901">
        <v>99.796172100000007</v>
      </c>
    </row>
    <row r="902" spans="1:14" x14ac:dyDescent="0.25">
      <c r="A902" t="s">
        <v>948</v>
      </c>
      <c r="B902" s="6">
        <v>44267</v>
      </c>
      <c r="C902">
        <v>1.1299999999999999</v>
      </c>
      <c r="D902" s="6">
        <v>46093</v>
      </c>
      <c r="F902">
        <v>100.04525427</v>
      </c>
      <c r="G902">
        <v>100.01195208</v>
      </c>
      <c r="H902">
        <v>99.97868905</v>
      </c>
      <c r="I902">
        <v>99.945465130000002</v>
      </c>
      <c r="J902">
        <v>99.91228022</v>
      </c>
      <c r="K902">
        <v>99.879134260000001</v>
      </c>
      <c r="L902">
        <v>99.846027179999993</v>
      </c>
      <c r="M902">
        <v>99.812958899999998</v>
      </c>
      <c r="N902">
        <v>99.779929339999995</v>
      </c>
    </row>
    <row r="903" spans="1:14" x14ac:dyDescent="0.25">
      <c r="A903" t="s">
        <v>949</v>
      </c>
      <c r="B903" s="6">
        <v>44270</v>
      </c>
      <c r="C903">
        <v>1.1299999999999999</v>
      </c>
      <c r="D903" s="6">
        <v>46094</v>
      </c>
      <c r="F903">
        <v>100.04892515</v>
      </c>
      <c r="G903">
        <v>100.01284807</v>
      </c>
      <c r="H903">
        <v>99.976814419999997</v>
      </c>
      <c r="I903">
        <v>99.940824120000002</v>
      </c>
      <c r="J903">
        <v>99.904877080000006</v>
      </c>
      <c r="K903">
        <v>99.868973229999995</v>
      </c>
      <c r="L903">
        <v>99.833112470000003</v>
      </c>
      <c r="M903">
        <v>99.797294739999998</v>
      </c>
      <c r="N903">
        <v>99.761519930000006</v>
      </c>
    </row>
    <row r="904" spans="1:14" x14ac:dyDescent="0.25">
      <c r="A904" t="s">
        <v>980</v>
      </c>
      <c r="B904" s="6">
        <v>44274</v>
      </c>
      <c r="C904">
        <v>1.1000000000000001</v>
      </c>
      <c r="D904" s="6">
        <v>46100</v>
      </c>
      <c r="F904">
        <v>100.18017009</v>
      </c>
      <c r="G904">
        <v>100.04174015</v>
      </c>
      <c r="H904">
        <v>99.903706909999997</v>
      </c>
      <c r="I904">
        <v>99.76606864</v>
      </c>
      <c r="J904">
        <v>99.628823609999998</v>
      </c>
      <c r="K904">
        <v>99.491970109999997</v>
      </c>
      <c r="L904">
        <v>99.355506419999998</v>
      </c>
      <c r="M904">
        <v>99.219430860000003</v>
      </c>
      <c r="N904">
        <v>99.083741720000006</v>
      </c>
    </row>
    <row r="905" spans="1:14" x14ac:dyDescent="0.25">
      <c r="A905" t="s">
        <v>950</v>
      </c>
      <c r="B905" s="6">
        <v>44279</v>
      </c>
      <c r="C905">
        <v>2.06</v>
      </c>
      <c r="D905" s="6">
        <v>47931</v>
      </c>
      <c r="F905">
        <v>112.34963089</v>
      </c>
      <c r="G905">
        <v>107.0570348</v>
      </c>
      <c r="H905">
        <v>102.0456789</v>
      </c>
      <c r="I905">
        <v>97.299147309999995</v>
      </c>
      <c r="J905">
        <v>92.802068629999994</v>
      </c>
      <c r="K905">
        <v>88.540043830000002</v>
      </c>
      <c r="L905">
        <v>84.499579550000007</v>
      </c>
      <c r="M905">
        <v>80.668026269999999</v>
      </c>
      <c r="N905">
        <v>77.033521179999994</v>
      </c>
    </row>
    <row r="906" spans="1:14" x14ac:dyDescent="0.25">
      <c r="A906" t="s">
        <v>945</v>
      </c>
      <c r="B906" s="6">
        <v>44279</v>
      </c>
      <c r="C906">
        <v>1.18</v>
      </c>
      <c r="D906" s="6">
        <v>46105</v>
      </c>
      <c r="F906">
        <v>100.09216073</v>
      </c>
      <c r="G906">
        <v>100.02556556</v>
      </c>
      <c r="H906">
        <v>99.959070780000005</v>
      </c>
      <c r="I906">
        <v>99.892676170000001</v>
      </c>
      <c r="J906">
        <v>99.826381499999997</v>
      </c>
      <c r="K906">
        <v>99.76018655</v>
      </c>
      <c r="L906">
        <v>99.694091110000002</v>
      </c>
      <c r="M906">
        <v>99.628094930000003</v>
      </c>
      <c r="N906">
        <v>99.562197810000001</v>
      </c>
    </row>
    <row r="907" spans="1:14" x14ac:dyDescent="0.25">
      <c r="A907" t="s">
        <v>947</v>
      </c>
      <c r="B907" s="6">
        <v>44285</v>
      </c>
      <c r="C907">
        <v>2.16</v>
      </c>
      <c r="D907" s="6">
        <v>47935</v>
      </c>
      <c r="F907">
        <v>112.89082525000001</v>
      </c>
      <c r="G907">
        <v>107.57344652</v>
      </c>
      <c r="H907">
        <v>102.53891277</v>
      </c>
      <c r="I907">
        <v>97.770692210000007</v>
      </c>
      <c r="J907">
        <v>93.253306589999994</v>
      </c>
      <c r="K907">
        <v>88.972258359999998</v>
      </c>
      <c r="L907">
        <v>84.913963269999996</v>
      </c>
      <c r="M907">
        <v>81.065687940000004</v>
      </c>
      <c r="N907">
        <v>77.415492040000004</v>
      </c>
    </row>
    <row r="908" spans="1:14" x14ac:dyDescent="0.25">
      <c r="A908" t="s">
        <v>946</v>
      </c>
      <c r="B908" s="6">
        <v>44285</v>
      </c>
      <c r="C908">
        <v>1.27</v>
      </c>
      <c r="D908" s="6">
        <v>46111</v>
      </c>
      <c r="F908">
        <v>100.12247902999999</v>
      </c>
      <c r="G908">
        <v>100.03922752</v>
      </c>
      <c r="H908">
        <v>99.956115350000005</v>
      </c>
      <c r="I908">
        <v>99.87314216</v>
      </c>
      <c r="J908">
        <v>99.790307630000001</v>
      </c>
      <c r="K908">
        <v>99.707611420000006</v>
      </c>
      <c r="L908">
        <v>99.625053190000003</v>
      </c>
      <c r="M908">
        <v>99.542632609999998</v>
      </c>
      <c r="N908">
        <v>99.460349350000001</v>
      </c>
    </row>
    <row r="909" spans="1:14" x14ac:dyDescent="0.25">
      <c r="A909" t="s">
        <v>981</v>
      </c>
      <c r="B909" s="6">
        <v>44286</v>
      </c>
      <c r="C909">
        <v>1.25</v>
      </c>
      <c r="D909" s="6">
        <v>47938</v>
      </c>
      <c r="F909">
        <v>104.38594722000001</v>
      </c>
      <c r="G909">
        <v>101.72620387000001</v>
      </c>
      <c r="H909">
        <v>99.168454209999993</v>
      </c>
      <c r="I909">
        <v>96.707895359999995</v>
      </c>
      <c r="J909">
        <v>94.339986609999997</v>
      </c>
      <c r="K909">
        <v>92.060433149999994</v>
      </c>
      <c r="L909">
        <v>89.865171149999995</v>
      </c>
      <c r="M909">
        <v>87.750353669999996</v>
      </c>
      <c r="N909">
        <v>85.712337610000006</v>
      </c>
    </row>
    <row r="910" spans="1:14" x14ac:dyDescent="0.25">
      <c r="A910" t="s">
        <v>986</v>
      </c>
      <c r="B910" s="6">
        <v>44293</v>
      </c>
      <c r="C910">
        <v>1.23</v>
      </c>
      <c r="D910" s="6">
        <v>46119</v>
      </c>
      <c r="F910">
        <v>100.15042609</v>
      </c>
      <c r="G910">
        <v>100.04498217</v>
      </c>
      <c r="H910">
        <v>99.939770780000003</v>
      </c>
      <c r="I910">
        <v>99.834791120000006</v>
      </c>
      <c r="J910">
        <v>99.730042389999994</v>
      </c>
      <c r="K910">
        <v>99.625523810000004</v>
      </c>
      <c r="L910">
        <v>99.521234579999998</v>
      </c>
      <c r="M910">
        <v>99.417173930000004</v>
      </c>
      <c r="N910">
        <v>99.313341080000001</v>
      </c>
    </row>
    <row r="911" spans="1:14" x14ac:dyDescent="0.25">
      <c r="A911" t="s">
        <v>996</v>
      </c>
      <c r="B911" s="6">
        <v>44294</v>
      </c>
      <c r="C911">
        <v>1.05</v>
      </c>
      <c r="D911" s="6">
        <v>47946</v>
      </c>
      <c r="F911">
        <v>104.09271296999999</v>
      </c>
      <c r="G911">
        <v>101.39595242999999</v>
      </c>
      <c r="H911">
        <v>98.804055680000005</v>
      </c>
      <c r="I911">
        <v>96.312024530000002</v>
      </c>
      <c r="J911">
        <v>93.915136500000003</v>
      </c>
      <c r="K911">
        <v>91.608927660000006</v>
      </c>
      <c r="L911">
        <v>89.389176669999998</v>
      </c>
      <c r="M911">
        <v>87.251889939999998</v>
      </c>
      <c r="N911">
        <v>85.193287749999996</v>
      </c>
    </row>
    <row r="912" spans="1:14" x14ac:dyDescent="0.25">
      <c r="A912" t="s">
        <v>997</v>
      </c>
      <c r="B912" s="6">
        <v>44295</v>
      </c>
      <c r="C912">
        <v>1.05</v>
      </c>
      <c r="D912" s="6">
        <v>47947</v>
      </c>
      <c r="F912">
        <v>104.05660100999999</v>
      </c>
      <c r="G912">
        <v>101.38409599000001</v>
      </c>
      <c r="H912">
        <v>98.815122720000005</v>
      </c>
      <c r="I912">
        <v>96.344756989999993</v>
      </c>
      <c r="J912">
        <v>93.968345850000006</v>
      </c>
      <c r="K912">
        <v>91.681490740000001</v>
      </c>
      <c r="L912">
        <v>89.480031830000001</v>
      </c>
      <c r="M912">
        <v>87.360033400000006</v>
      </c>
      <c r="N912">
        <v>85.317770199999998</v>
      </c>
    </row>
    <row r="913" spans="1:14" x14ac:dyDescent="0.25">
      <c r="A913" t="s">
        <v>994</v>
      </c>
      <c r="B913" s="6">
        <v>44306</v>
      </c>
      <c r="C913">
        <v>1.92</v>
      </c>
      <c r="D913" s="6">
        <v>49054</v>
      </c>
      <c r="F913">
        <v>110.57067292000001</v>
      </c>
      <c r="G913">
        <v>105.24711585999999</v>
      </c>
      <c r="H913">
        <v>100.28117837000001</v>
      </c>
      <c r="I913">
        <v>95.645244840000004</v>
      </c>
      <c r="J913">
        <v>91.314042470000004</v>
      </c>
      <c r="K913">
        <v>87.264427170000005</v>
      </c>
      <c r="L913">
        <v>83.475190190000006</v>
      </c>
      <c r="M913">
        <v>79.926883559999993</v>
      </c>
      <c r="N913">
        <v>76.601662349999998</v>
      </c>
    </row>
    <row r="914" spans="1:14" x14ac:dyDescent="0.25">
      <c r="A914" t="s">
        <v>993</v>
      </c>
      <c r="B914" s="6">
        <v>44309</v>
      </c>
      <c r="C914">
        <v>1.72</v>
      </c>
      <c r="D914" s="6">
        <v>49788</v>
      </c>
      <c r="F914">
        <v>110.10535311</v>
      </c>
      <c r="G914">
        <v>104.63133242000001</v>
      </c>
      <c r="H914">
        <v>99.539660080000004</v>
      </c>
      <c r="I914">
        <v>94.799128199999998</v>
      </c>
      <c r="J914">
        <v>90.381350889999993</v>
      </c>
      <c r="K914">
        <v>86.260488319999993</v>
      </c>
      <c r="L914">
        <v>82.412999560000003</v>
      </c>
      <c r="M914">
        <v>78.817421010000004</v>
      </c>
      <c r="N914">
        <v>75.454167639999994</v>
      </c>
    </row>
    <row r="915" spans="1:14" x14ac:dyDescent="0.25">
      <c r="A915" t="s">
        <v>995</v>
      </c>
      <c r="B915" s="6">
        <v>44309</v>
      </c>
      <c r="C915">
        <v>1.31</v>
      </c>
      <c r="D915" s="6">
        <v>47961</v>
      </c>
      <c r="F915">
        <v>104.80926314</v>
      </c>
      <c r="G915">
        <v>102.09325876</v>
      </c>
      <c r="H915">
        <v>99.482909329999998</v>
      </c>
      <c r="I915">
        <v>96.973176240000001</v>
      </c>
      <c r="J915">
        <v>94.55929897</v>
      </c>
      <c r="K915">
        <v>92.236777860000004</v>
      </c>
      <c r="L915">
        <v>90.001357900000002</v>
      </c>
      <c r="M915">
        <v>87.849013810000002</v>
      </c>
      <c r="N915">
        <v>85.775936020000003</v>
      </c>
    </row>
    <row r="916" spans="1:14" x14ac:dyDescent="0.25">
      <c r="A916" t="s">
        <v>987</v>
      </c>
      <c r="B916" s="6">
        <v>44314</v>
      </c>
      <c r="C916">
        <v>1.23</v>
      </c>
      <c r="D916" s="6">
        <v>46140</v>
      </c>
      <c r="F916">
        <v>100.23195832</v>
      </c>
      <c r="G916">
        <v>100.06822416</v>
      </c>
      <c r="H916">
        <v>99.905026120000002</v>
      </c>
      <c r="I916">
        <v>99.742361610000003</v>
      </c>
      <c r="J916">
        <v>99.580228000000005</v>
      </c>
      <c r="K916">
        <v>99.418622729999996</v>
      </c>
      <c r="L916">
        <v>99.257543220000002</v>
      </c>
      <c r="M916">
        <v>99.09698693</v>
      </c>
      <c r="N916">
        <v>98.936951309999998</v>
      </c>
    </row>
    <row r="917" spans="1:14" x14ac:dyDescent="0.25">
      <c r="A917" t="s">
        <v>989</v>
      </c>
      <c r="B917" s="6">
        <v>44314</v>
      </c>
      <c r="C917">
        <v>1.74</v>
      </c>
      <c r="D917" s="6">
        <v>47053</v>
      </c>
      <c r="F917">
        <v>105.9338135</v>
      </c>
      <c r="G917">
        <v>103.22059295</v>
      </c>
      <c r="H917">
        <v>100.59056432</v>
      </c>
      <c r="I917">
        <v>98.040648259999998</v>
      </c>
      <c r="J917">
        <v>95.567901919999997</v>
      </c>
      <c r="K917">
        <v>93.169511830000005</v>
      </c>
      <c r="L917">
        <v>90.84278716</v>
      </c>
      <c r="M917">
        <v>88.585153399999996</v>
      </c>
      <c r="N917">
        <v>86.394146379999995</v>
      </c>
    </row>
    <row r="918" spans="1:14" x14ac:dyDescent="0.25">
      <c r="A918" t="s">
        <v>991</v>
      </c>
      <c r="B918" s="6">
        <v>44314</v>
      </c>
      <c r="C918">
        <v>1.93</v>
      </c>
      <c r="D918" s="6">
        <v>47599</v>
      </c>
      <c r="F918">
        <v>109.86273373</v>
      </c>
      <c r="G918">
        <v>105.55622119</v>
      </c>
      <c r="H918">
        <v>101.44242977</v>
      </c>
      <c r="I918">
        <v>97.511680510000005</v>
      </c>
      <c r="J918">
        <v>93.754837019999997</v>
      </c>
      <c r="K918">
        <v>90.163271679999994</v>
      </c>
      <c r="L918">
        <v>86.728834149999997</v>
      </c>
      <c r="M918">
        <v>83.443822069999996</v>
      </c>
      <c r="N918">
        <v>80.300953710000002</v>
      </c>
    </row>
    <row r="919" spans="1:14" x14ac:dyDescent="0.25">
      <c r="A919" t="s">
        <v>988</v>
      </c>
      <c r="B919" s="6">
        <v>44314</v>
      </c>
      <c r="C919">
        <v>2.02</v>
      </c>
      <c r="D919" s="6">
        <v>47966</v>
      </c>
      <c r="F919">
        <v>112.32529589000001</v>
      </c>
      <c r="G919">
        <v>106.93449754</v>
      </c>
      <c r="H919">
        <v>101.83478232</v>
      </c>
      <c r="I919">
        <v>97.008888020000001</v>
      </c>
      <c r="J919">
        <v>92.440669900000003</v>
      </c>
      <c r="K919">
        <v>88.115021960000007</v>
      </c>
      <c r="L919">
        <v>84.017804269999999</v>
      </c>
      <c r="M919">
        <v>80.135775879999997</v>
      </c>
      <c r="N919">
        <v>76.45653265</v>
      </c>
    </row>
    <row r="920" spans="1:14" x14ac:dyDescent="0.25">
      <c r="A920" t="s">
        <v>990</v>
      </c>
      <c r="B920" s="6">
        <v>44315</v>
      </c>
      <c r="C920">
        <v>2.08</v>
      </c>
      <c r="D920" s="6">
        <v>47967</v>
      </c>
      <c r="F920">
        <v>112.64818749</v>
      </c>
      <c r="G920">
        <v>107.24620385</v>
      </c>
      <c r="H920">
        <v>102.1359145</v>
      </c>
      <c r="I920">
        <v>97.300016920000004</v>
      </c>
      <c r="J920">
        <v>92.722329040000005</v>
      </c>
      <c r="K920">
        <v>88.387710330000004</v>
      </c>
      <c r="L920">
        <v>84.281988850000005</v>
      </c>
      <c r="M920">
        <v>80.391893960000004</v>
      </c>
      <c r="N920">
        <v>76.704993990000006</v>
      </c>
    </row>
    <row r="921" spans="1:14" x14ac:dyDescent="0.25">
      <c r="A921" t="s">
        <v>1024</v>
      </c>
      <c r="B921" s="6">
        <v>44323</v>
      </c>
      <c r="C921">
        <v>1.94</v>
      </c>
      <c r="D921" s="6">
        <v>47975</v>
      </c>
      <c r="F921">
        <v>111.94409301</v>
      </c>
      <c r="G921">
        <v>106.53828815</v>
      </c>
      <c r="H921">
        <v>101.42573400000001</v>
      </c>
      <c r="I921">
        <v>96.588962739999999</v>
      </c>
      <c r="J921">
        <v>92.011642679999994</v>
      </c>
      <c r="K921">
        <v>87.678497789999994</v>
      </c>
      <c r="L921">
        <v>83.575233499999996</v>
      </c>
      <c r="M921">
        <v>79.688468110000002</v>
      </c>
      <c r="N921">
        <v>76.005669389999994</v>
      </c>
    </row>
    <row r="922" spans="1:14" x14ac:dyDescent="0.25">
      <c r="A922" t="s">
        <v>1033</v>
      </c>
      <c r="B922" s="6">
        <v>44323</v>
      </c>
      <c r="C922">
        <v>2.02</v>
      </c>
      <c r="D922" s="6">
        <v>48341</v>
      </c>
      <c r="F922">
        <v>113.97078439000001</v>
      </c>
      <c r="G922">
        <v>107.49214938999999</v>
      </c>
      <c r="H922">
        <v>101.42371969</v>
      </c>
      <c r="I922">
        <v>95.73736615</v>
      </c>
      <c r="J922">
        <v>90.407035219999997</v>
      </c>
      <c r="K922">
        <v>85.408584739999995</v>
      </c>
      <c r="L922">
        <v>80.719633540000004</v>
      </c>
      <c r="M922">
        <v>76.319423729999997</v>
      </c>
      <c r="N922">
        <v>72.188694530000006</v>
      </c>
    </row>
    <row r="923" spans="1:14" x14ac:dyDescent="0.25">
      <c r="A923" t="s">
        <v>1042</v>
      </c>
      <c r="B923" s="6">
        <v>44328</v>
      </c>
      <c r="C923">
        <v>1.1599999999999999</v>
      </c>
      <c r="D923" s="6">
        <v>46154</v>
      </c>
      <c r="F923">
        <v>100.39124002</v>
      </c>
      <c r="G923">
        <v>100.10386013999999</v>
      </c>
      <c r="H923">
        <v>99.818138869999999</v>
      </c>
      <c r="I923">
        <v>99.534061789999996</v>
      </c>
      <c r="J923">
        <v>99.251614610000004</v>
      </c>
      <c r="K923">
        <v>98.970783249999997</v>
      </c>
      <c r="L923">
        <v>98.691553760000005</v>
      </c>
      <c r="M923">
        <v>98.413912370000006</v>
      </c>
      <c r="N923">
        <v>98.137845459999994</v>
      </c>
    </row>
    <row r="924" spans="1:14" x14ac:dyDescent="0.25">
      <c r="A924" t="s">
        <v>1043</v>
      </c>
      <c r="B924" s="6">
        <v>44328</v>
      </c>
      <c r="C924">
        <v>1.1599999999999999</v>
      </c>
      <c r="D924" s="6">
        <v>46154</v>
      </c>
      <c r="F924">
        <v>100.39124002</v>
      </c>
      <c r="G924">
        <v>100.10386013999999</v>
      </c>
      <c r="H924">
        <v>99.818138869999999</v>
      </c>
      <c r="I924">
        <v>99.534061789999996</v>
      </c>
      <c r="J924">
        <v>99.251614610000004</v>
      </c>
      <c r="K924">
        <v>98.970783249999997</v>
      </c>
      <c r="L924">
        <v>98.691553760000005</v>
      </c>
      <c r="M924">
        <v>98.413912370000006</v>
      </c>
      <c r="N924">
        <v>98.137845459999994</v>
      </c>
    </row>
    <row r="925" spans="1:14" x14ac:dyDescent="0.25">
      <c r="A925" t="s">
        <v>1044</v>
      </c>
      <c r="B925" s="6">
        <v>44330</v>
      </c>
      <c r="C925">
        <v>0.95</v>
      </c>
      <c r="D925" s="6">
        <v>46888</v>
      </c>
      <c r="F925">
        <v>101.6841419</v>
      </c>
      <c r="G925">
        <v>100.50475706</v>
      </c>
      <c r="H925">
        <v>99.350185389999993</v>
      </c>
      <c r="I925">
        <v>98.21968579</v>
      </c>
      <c r="J925">
        <v>97.112546190000003</v>
      </c>
      <c r="K925">
        <v>96.02808211</v>
      </c>
      <c r="L925">
        <v>94.965635320000004</v>
      </c>
      <c r="M925">
        <v>93.924572580000003</v>
      </c>
      <c r="N925">
        <v>92.904284430000004</v>
      </c>
    </row>
    <row r="926" spans="1:14" x14ac:dyDescent="0.25">
      <c r="A926" t="s">
        <v>1045</v>
      </c>
      <c r="B926" s="6">
        <v>44330</v>
      </c>
      <c r="C926">
        <v>1.34</v>
      </c>
      <c r="D926" s="6">
        <v>47982</v>
      </c>
      <c r="F926">
        <v>104.90593162</v>
      </c>
      <c r="G926">
        <v>102.17619052000001</v>
      </c>
      <c r="H926">
        <v>99.553511650000004</v>
      </c>
      <c r="I926">
        <v>97.032744379999997</v>
      </c>
      <c r="J926">
        <v>94.609024849999997</v>
      </c>
      <c r="K926">
        <v>92.277757989999998</v>
      </c>
      <c r="L926">
        <v>90.034600760000004</v>
      </c>
      <c r="M926">
        <v>87.875446550000007</v>
      </c>
      <c r="N926">
        <v>85.796410699999996</v>
      </c>
    </row>
    <row r="927" spans="1:14" x14ac:dyDescent="0.25">
      <c r="A927" t="s">
        <v>1025</v>
      </c>
      <c r="B927" s="6">
        <v>44334</v>
      </c>
      <c r="C927">
        <v>2.8</v>
      </c>
      <c r="D927" s="6">
        <v>46891</v>
      </c>
      <c r="F927">
        <v>107.36017792</v>
      </c>
      <c r="G927">
        <v>105.07790064</v>
      </c>
      <c r="H927">
        <v>102.85576675999999</v>
      </c>
      <c r="I927">
        <v>100.69174436</v>
      </c>
      <c r="J927">
        <v>98.583888150000007</v>
      </c>
      <c r="K927">
        <v>96.530334960000005</v>
      </c>
      <c r="L927">
        <v>94.529299429999995</v>
      </c>
      <c r="M927">
        <v>92.579070000000002</v>
      </c>
      <c r="N927">
        <v>90.678005209999995</v>
      </c>
    </row>
    <row r="928" spans="1:14" x14ac:dyDescent="0.25">
      <c r="A928" t="s">
        <v>1021</v>
      </c>
      <c r="B928" s="6">
        <v>44342</v>
      </c>
      <c r="C928">
        <v>2.13</v>
      </c>
      <c r="D928" s="6">
        <v>48725</v>
      </c>
      <c r="F928">
        <v>116.20625097999999</v>
      </c>
      <c r="G928">
        <v>108.59355887</v>
      </c>
      <c r="H928">
        <v>101.53404238</v>
      </c>
      <c r="I928">
        <v>94.984563629999997</v>
      </c>
      <c r="J928">
        <v>88.905569720000003</v>
      </c>
      <c r="K928">
        <v>83.260776199999995</v>
      </c>
      <c r="L928">
        <v>78.016880189999995</v>
      </c>
      <c r="M928">
        <v>73.143300199999999</v>
      </c>
      <c r="N928">
        <v>68.611939969999995</v>
      </c>
    </row>
    <row r="929" spans="1:14" x14ac:dyDescent="0.25">
      <c r="A929" t="s">
        <v>1022</v>
      </c>
      <c r="B929" s="6">
        <v>44342</v>
      </c>
      <c r="C929">
        <v>1.1100000000000001</v>
      </c>
      <c r="D929" s="6">
        <v>46168</v>
      </c>
      <c r="F929">
        <v>100.31321513</v>
      </c>
      <c r="G929">
        <v>100.07179628</v>
      </c>
      <c r="H929">
        <v>99.831543960000005</v>
      </c>
      <c r="I929">
        <v>99.592449720000005</v>
      </c>
      <c r="J929">
        <v>99.354505180000004</v>
      </c>
      <c r="K929">
        <v>99.117702050000005</v>
      </c>
      <c r="L929">
        <v>98.882032120000005</v>
      </c>
      <c r="M929">
        <v>98.647487229999996</v>
      </c>
      <c r="N929">
        <v>98.414059350000002</v>
      </c>
    </row>
    <row r="930" spans="1:14" x14ac:dyDescent="0.25">
      <c r="A930" t="s">
        <v>1034</v>
      </c>
      <c r="B930" s="6">
        <v>44343</v>
      </c>
      <c r="C930">
        <v>1</v>
      </c>
      <c r="D930" s="6">
        <v>46169</v>
      </c>
      <c r="F930">
        <v>100.30916453</v>
      </c>
      <c r="G930">
        <v>100.06477092</v>
      </c>
      <c r="H930">
        <v>99.821572360000005</v>
      </c>
      <c r="I930">
        <v>99.579560090000001</v>
      </c>
      <c r="J930">
        <v>99.338725400000001</v>
      </c>
      <c r="K930">
        <v>99.099059710000006</v>
      </c>
      <c r="L930">
        <v>98.860554489999998</v>
      </c>
      <c r="M930">
        <v>98.623201300000005</v>
      </c>
      <c r="N930">
        <v>98.386991800000004</v>
      </c>
    </row>
    <row r="931" spans="1:14" x14ac:dyDescent="0.25">
      <c r="A931" t="s">
        <v>1029</v>
      </c>
      <c r="B931" s="6">
        <v>44348</v>
      </c>
      <c r="C931">
        <v>2.78</v>
      </c>
      <c r="D931" s="6">
        <v>46905</v>
      </c>
      <c r="F931">
        <v>107.43971639</v>
      </c>
      <c r="G931">
        <v>105.11786275999999</v>
      </c>
      <c r="H931">
        <v>102.85802083</v>
      </c>
      <c r="I931">
        <v>100.65806881</v>
      </c>
      <c r="J931">
        <v>98.515976649999999</v>
      </c>
      <c r="K931">
        <v>96.429801139999995</v>
      </c>
      <c r="L931">
        <v>94.397681300000002</v>
      </c>
      <c r="M931">
        <v>92.417834130000003</v>
      </c>
      <c r="N931">
        <v>90.488550520000004</v>
      </c>
    </row>
    <row r="932" spans="1:14" x14ac:dyDescent="0.25">
      <c r="A932" t="s">
        <v>1030</v>
      </c>
      <c r="B932" s="6">
        <v>44354</v>
      </c>
      <c r="C932">
        <v>2.71</v>
      </c>
      <c r="D932" s="6">
        <v>46911</v>
      </c>
      <c r="F932">
        <v>107.33247727</v>
      </c>
      <c r="G932">
        <v>104.99487203</v>
      </c>
      <c r="H932">
        <v>102.72007334</v>
      </c>
      <c r="I932">
        <v>100.50595033</v>
      </c>
      <c r="J932">
        <v>98.35046226</v>
      </c>
      <c r="K932">
        <v>96.251653880000006</v>
      </c>
      <c r="L932">
        <v>94.207651029999994</v>
      </c>
      <c r="M932">
        <v>92.216656520000001</v>
      </c>
      <c r="N932">
        <v>90.276946289999998</v>
      </c>
    </row>
    <row r="933" spans="1:14" x14ac:dyDescent="0.25">
      <c r="A933" t="s">
        <v>1031</v>
      </c>
      <c r="B933" s="6">
        <v>44357</v>
      </c>
      <c r="C933">
        <v>2.67</v>
      </c>
      <c r="D933" s="6">
        <v>47277</v>
      </c>
      <c r="F933">
        <v>110.35540614</v>
      </c>
      <c r="G933">
        <v>106.94555308</v>
      </c>
      <c r="H933">
        <v>103.65965169</v>
      </c>
      <c r="I933">
        <v>100.49246325</v>
      </c>
      <c r="J933">
        <v>97.439005080000001</v>
      </c>
      <c r="K933">
        <v>94.494536150000002</v>
      </c>
      <c r="L933">
        <v>91.654543590000003</v>
      </c>
      <c r="M933">
        <v>88.9147301</v>
      </c>
      <c r="N933">
        <v>86.271002109999998</v>
      </c>
    </row>
    <row r="934" spans="1:14" x14ac:dyDescent="0.25">
      <c r="A934" t="s">
        <v>1032</v>
      </c>
      <c r="B934" s="6">
        <v>44358</v>
      </c>
      <c r="C934">
        <v>2.6</v>
      </c>
      <c r="D934" s="6">
        <v>47280</v>
      </c>
      <c r="F934">
        <v>110.14601417999999</v>
      </c>
      <c r="G934">
        <v>106.7310871</v>
      </c>
      <c r="H934">
        <v>103.44059485</v>
      </c>
      <c r="I934">
        <v>100.26928119</v>
      </c>
      <c r="J934">
        <v>97.212145660000004</v>
      </c>
      <c r="K934">
        <v>94.26442935</v>
      </c>
      <c r="L934">
        <v>91.421601510000002</v>
      </c>
      <c r="M934">
        <v>88.679347050000004</v>
      </c>
      <c r="N934">
        <v>86.033554780000003</v>
      </c>
    </row>
    <row r="935" spans="1:14" x14ac:dyDescent="0.25">
      <c r="A935" t="s">
        <v>1017</v>
      </c>
      <c r="B935" s="6">
        <v>44358</v>
      </c>
      <c r="C935">
        <v>1.9</v>
      </c>
      <c r="D935" s="6">
        <v>46183</v>
      </c>
      <c r="F935">
        <v>100.59220888</v>
      </c>
      <c r="G935">
        <v>100.30874583000001</v>
      </c>
      <c r="H935">
        <v>100.02688922999999</v>
      </c>
      <c r="I935">
        <v>99.746625350000002</v>
      </c>
      <c r="J935">
        <v>99.467940659999996</v>
      </c>
      <c r="K935">
        <v>99.190821729999996</v>
      </c>
      <c r="L935">
        <v>98.915255329999994</v>
      </c>
      <c r="M935">
        <v>98.641228350000006</v>
      </c>
      <c r="N935">
        <v>98.368727849999999</v>
      </c>
    </row>
    <row r="936" spans="1:14" x14ac:dyDescent="0.25">
      <c r="A936" t="s">
        <v>1018</v>
      </c>
      <c r="B936" s="6">
        <v>44358</v>
      </c>
      <c r="C936">
        <v>2.0299999999999998</v>
      </c>
      <c r="D936" s="6">
        <v>46183</v>
      </c>
      <c r="F936">
        <v>100.62905476</v>
      </c>
      <c r="G936">
        <v>100.34552505000001</v>
      </c>
      <c r="H936">
        <v>100.06360207</v>
      </c>
      <c r="I936">
        <v>99.783272100000005</v>
      </c>
      <c r="J936">
        <v>99.504521580000002</v>
      </c>
      <c r="K936">
        <v>99.227337109999993</v>
      </c>
      <c r="L936">
        <v>98.951705430000004</v>
      </c>
      <c r="M936">
        <v>98.677613449999996</v>
      </c>
      <c r="N936">
        <v>98.405048210000004</v>
      </c>
    </row>
    <row r="937" spans="1:14" x14ac:dyDescent="0.25">
      <c r="A937" t="s">
        <v>1019</v>
      </c>
      <c r="B937" s="6">
        <v>44358</v>
      </c>
      <c r="C937">
        <v>1.85</v>
      </c>
      <c r="D937" s="6">
        <v>48010</v>
      </c>
      <c r="F937">
        <v>111.61827106</v>
      </c>
      <c r="G937">
        <v>106.12430483</v>
      </c>
      <c r="H937">
        <v>100.93332375999999</v>
      </c>
      <c r="I937">
        <v>96.027036269999996</v>
      </c>
      <c r="J937">
        <v>91.388352400000002</v>
      </c>
      <c r="K937">
        <v>87.001298120000001</v>
      </c>
      <c r="L937">
        <v>82.850936439999998</v>
      </c>
      <c r="M937">
        <v>78.923294380000002</v>
      </c>
      <c r="N937">
        <v>75.205295620000001</v>
      </c>
    </row>
    <row r="938" spans="1:14" x14ac:dyDescent="0.25">
      <c r="A938" t="s">
        <v>1039</v>
      </c>
      <c r="B938" s="6">
        <v>44358</v>
      </c>
      <c r="C938">
        <v>1.02</v>
      </c>
      <c r="D938" s="6">
        <v>46184</v>
      </c>
      <c r="F938">
        <v>100.45150645</v>
      </c>
      <c r="G938">
        <v>100.08469248</v>
      </c>
      <c r="H938">
        <v>99.720572180000005</v>
      </c>
      <c r="I938">
        <v>99.359115810000006</v>
      </c>
      <c r="J938">
        <v>99.000294080000003</v>
      </c>
      <c r="K938">
        <v>98.644078100000002</v>
      </c>
      <c r="L938">
        <v>98.290439410000005</v>
      </c>
      <c r="M938">
        <v>97.939349989999997</v>
      </c>
      <c r="N938">
        <v>97.590782200000007</v>
      </c>
    </row>
    <row r="939" spans="1:14" x14ac:dyDescent="0.25">
      <c r="A939" t="s">
        <v>1040</v>
      </c>
      <c r="B939" s="6">
        <v>44358</v>
      </c>
      <c r="C939">
        <v>1.02</v>
      </c>
      <c r="D939" s="6">
        <v>46184</v>
      </c>
      <c r="F939">
        <v>100.45150645</v>
      </c>
      <c r="G939">
        <v>100.08469248</v>
      </c>
      <c r="H939">
        <v>99.720572180000005</v>
      </c>
      <c r="I939">
        <v>99.359115810000006</v>
      </c>
      <c r="J939">
        <v>99.000294080000003</v>
      </c>
      <c r="K939">
        <v>98.644078100000002</v>
      </c>
      <c r="L939">
        <v>98.290439410000005</v>
      </c>
      <c r="M939">
        <v>97.939349989999997</v>
      </c>
      <c r="N939">
        <v>97.590782200000007</v>
      </c>
    </row>
    <row r="940" spans="1:14" x14ac:dyDescent="0.25">
      <c r="A940" t="s">
        <v>1041</v>
      </c>
      <c r="B940" s="6">
        <v>44358</v>
      </c>
      <c r="C940">
        <v>1.02</v>
      </c>
      <c r="D940" s="6">
        <v>46184</v>
      </c>
      <c r="F940">
        <v>100.45150645</v>
      </c>
      <c r="G940">
        <v>100.08469248</v>
      </c>
      <c r="H940">
        <v>99.720572180000005</v>
      </c>
      <c r="I940">
        <v>99.359115810000006</v>
      </c>
      <c r="J940">
        <v>99.000294080000003</v>
      </c>
      <c r="K940">
        <v>98.644078100000002</v>
      </c>
      <c r="L940">
        <v>98.290439410000005</v>
      </c>
      <c r="M940">
        <v>97.939349989999997</v>
      </c>
      <c r="N940">
        <v>97.590782200000007</v>
      </c>
    </row>
    <row r="941" spans="1:14" x14ac:dyDescent="0.25">
      <c r="A941" t="s">
        <v>1020</v>
      </c>
      <c r="B941" s="6">
        <v>44370</v>
      </c>
      <c r="C941">
        <v>1.22</v>
      </c>
      <c r="D941" s="6">
        <v>46196</v>
      </c>
      <c r="F941">
        <v>100.45161253000001</v>
      </c>
      <c r="G941">
        <v>100.13238565</v>
      </c>
      <c r="H941">
        <v>99.815191440000007</v>
      </c>
      <c r="I941">
        <v>99.50001048</v>
      </c>
      <c r="J941">
        <v>99.186823619999998</v>
      </c>
      <c r="K941">
        <v>98.875611919999997</v>
      </c>
      <c r="L941">
        <v>98.566356709999994</v>
      </c>
      <c r="M941">
        <v>98.259039529999995</v>
      </c>
      <c r="N941">
        <v>97.953642149999993</v>
      </c>
    </row>
    <row r="942" spans="1:14" x14ac:dyDescent="0.25">
      <c r="A942" t="s">
        <v>1013</v>
      </c>
      <c r="B942" s="6">
        <v>44371</v>
      </c>
      <c r="C942">
        <v>1.22</v>
      </c>
      <c r="D942" s="6">
        <v>46197</v>
      </c>
      <c r="F942">
        <v>100.45562330999999</v>
      </c>
      <c r="G942">
        <v>100.13361752</v>
      </c>
      <c r="H942">
        <v>99.813678379999999</v>
      </c>
      <c r="I942">
        <v>99.495786010000003</v>
      </c>
      <c r="J942">
        <v>99.179920760000002</v>
      </c>
      <c r="K942">
        <v>98.866063280000006</v>
      </c>
      <c r="L942">
        <v>98.554194420000002</v>
      </c>
      <c r="M942">
        <v>98.244295300000005</v>
      </c>
      <c r="N942">
        <v>97.936347269999999</v>
      </c>
    </row>
    <row r="943" spans="1:14" x14ac:dyDescent="0.25">
      <c r="A943" t="s">
        <v>1014</v>
      </c>
      <c r="B943" s="6">
        <v>44371</v>
      </c>
      <c r="C943">
        <v>1.43</v>
      </c>
      <c r="D943" s="6">
        <v>46562</v>
      </c>
      <c r="F943">
        <v>102.47622192999999</v>
      </c>
      <c r="G943">
        <v>101.1456809</v>
      </c>
      <c r="H943">
        <v>99.840616760000003</v>
      </c>
      <c r="I943">
        <v>98.560325169999999</v>
      </c>
      <c r="J943">
        <v>97.30412785</v>
      </c>
      <c r="K943">
        <v>96.071371389999996</v>
      </c>
      <c r="L943">
        <v>94.861426109999996</v>
      </c>
      <c r="M943">
        <v>93.673684919999999</v>
      </c>
      <c r="N943">
        <v>92.507562359999994</v>
      </c>
    </row>
    <row r="944" spans="1:14" x14ac:dyDescent="0.25">
      <c r="A944" t="s">
        <v>1015</v>
      </c>
      <c r="B944" s="6">
        <v>44371</v>
      </c>
      <c r="C944">
        <v>1.6</v>
      </c>
      <c r="D944" s="6">
        <v>46927</v>
      </c>
      <c r="F944">
        <v>104.85455632999999</v>
      </c>
      <c r="G944">
        <v>102.50118123999999</v>
      </c>
      <c r="H944">
        <v>100.21219689</v>
      </c>
      <c r="I944">
        <v>97.985462990000002</v>
      </c>
      <c r="J944">
        <v>95.818924469999999</v>
      </c>
      <c r="K944">
        <v>93.710607449999998</v>
      </c>
      <c r="L944">
        <v>91.658615499999996</v>
      </c>
      <c r="M944">
        <v>89.661126010000004</v>
      </c>
      <c r="N944">
        <v>87.716386810000003</v>
      </c>
    </row>
    <row r="945" spans="1:14" x14ac:dyDescent="0.25">
      <c r="A945" t="s">
        <v>1016</v>
      </c>
      <c r="B945" s="6">
        <v>44376</v>
      </c>
      <c r="C945">
        <v>1.25</v>
      </c>
      <c r="D945" s="6">
        <v>46202</v>
      </c>
      <c r="F945">
        <v>100.48576525</v>
      </c>
      <c r="G945">
        <v>100.14984166000001</v>
      </c>
      <c r="H945">
        <v>99.816156980000002</v>
      </c>
      <c r="I945">
        <v>99.484688919999996</v>
      </c>
      <c r="J945">
        <v>99.155415500000004</v>
      </c>
      <c r="K945">
        <v>98.828315009999997</v>
      </c>
      <c r="L945">
        <v>98.503366040000003</v>
      </c>
      <c r="M945">
        <v>98.180547450000006</v>
      </c>
      <c r="N945">
        <v>97.859838370000006</v>
      </c>
    </row>
    <row r="946" spans="1:14" x14ac:dyDescent="0.25">
      <c r="A946" t="s">
        <v>1009</v>
      </c>
      <c r="B946" s="6">
        <v>44376</v>
      </c>
      <c r="C946">
        <v>1.78</v>
      </c>
      <c r="D946" s="6">
        <v>47480</v>
      </c>
      <c r="F946">
        <v>108.54220770000001</v>
      </c>
      <c r="G946">
        <v>104.59877978</v>
      </c>
      <c r="H946">
        <v>100.81972983</v>
      </c>
      <c r="I946">
        <v>97.197368519999998</v>
      </c>
      <c r="J946">
        <v>93.724406329999994</v>
      </c>
      <c r="K946">
        <v>90.393930609999998</v>
      </c>
      <c r="L946">
        <v>87.199384089999995</v>
      </c>
      <c r="M946">
        <v>84.134544739999995</v>
      </c>
      <c r="N946">
        <v>81.193506850000006</v>
      </c>
    </row>
    <row r="947" spans="1:14" x14ac:dyDescent="0.25">
      <c r="A947" t="s">
        <v>1010</v>
      </c>
      <c r="B947" s="6">
        <v>44376</v>
      </c>
      <c r="C947">
        <v>1.89</v>
      </c>
      <c r="D947" s="6">
        <v>48026</v>
      </c>
      <c r="F947">
        <v>111.90815291</v>
      </c>
      <c r="G947">
        <v>106.36145247</v>
      </c>
      <c r="H947">
        <v>101.12279513</v>
      </c>
      <c r="I947">
        <v>96.173527370000002</v>
      </c>
      <c r="J947">
        <v>91.496217029999997</v>
      </c>
      <c r="K947">
        <v>87.074567279999997</v>
      </c>
      <c r="L947">
        <v>82.893337099999997</v>
      </c>
      <c r="M947">
        <v>78.938267740000001</v>
      </c>
      <c r="N947">
        <v>75.196014649999995</v>
      </c>
    </row>
    <row r="948" spans="1:14" x14ac:dyDescent="0.25">
      <c r="A948" t="s">
        <v>1005</v>
      </c>
      <c r="B948" s="6">
        <v>44378</v>
      </c>
      <c r="C948">
        <v>1.22</v>
      </c>
      <c r="D948" s="6">
        <v>46204</v>
      </c>
      <c r="F948">
        <v>100.48377587</v>
      </c>
      <c r="G948">
        <v>100.14231651</v>
      </c>
      <c r="H948">
        <v>99.803170469999998</v>
      </c>
      <c r="I948">
        <v>99.466314330000003</v>
      </c>
      <c r="J948">
        <v>99.131725000000003</v>
      </c>
      <c r="K948">
        <v>98.799379689999995</v>
      </c>
      <c r="L948">
        <v>98.469255910000001</v>
      </c>
      <c r="M948">
        <v>98.141331480000005</v>
      </c>
      <c r="N948">
        <v>97.815584509999994</v>
      </c>
    </row>
    <row r="949" spans="1:14" x14ac:dyDescent="0.25">
      <c r="A949" t="s">
        <v>999</v>
      </c>
      <c r="B949" s="6">
        <v>44383</v>
      </c>
      <c r="C949">
        <v>1.1499999999999999</v>
      </c>
      <c r="D949" s="6">
        <v>46209</v>
      </c>
      <c r="F949">
        <v>100.47931201999999</v>
      </c>
      <c r="G949">
        <v>100.12401903999999</v>
      </c>
      <c r="H949">
        <v>99.771239499999993</v>
      </c>
      <c r="I949">
        <v>99.420946740000005</v>
      </c>
      <c r="J949">
        <v>99.073114480000001</v>
      </c>
      <c r="K949">
        <v>98.727716790000002</v>
      </c>
      <c r="L949">
        <v>98.384728120000005</v>
      </c>
      <c r="M949">
        <v>98.044123279999994</v>
      </c>
      <c r="N949">
        <v>97.705877430000001</v>
      </c>
    </row>
    <row r="950" spans="1:14" x14ac:dyDescent="0.25">
      <c r="A950" t="s">
        <v>998</v>
      </c>
      <c r="B950" s="6">
        <v>44383</v>
      </c>
      <c r="C950">
        <v>1.1499999999999999</v>
      </c>
      <c r="D950" s="6">
        <v>46199</v>
      </c>
      <c r="F950">
        <v>100.44069163</v>
      </c>
      <c r="G950">
        <v>100.11317452999999</v>
      </c>
      <c r="H950">
        <v>99.787792249999995</v>
      </c>
      <c r="I950">
        <v>99.464523959999994</v>
      </c>
      <c r="J950">
        <v>99.143349099999995</v>
      </c>
      <c r="K950">
        <v>98.824247389999996</v>
      </c>
      <c r="L950">
        <v>98.507198779999996</v>
      </c>
      <c r="M950">
        <v>98.19218352</v>
      </c>
      <c r="N950">
        <v>97.879182060000005</v>
      </c>
    </row>
    <row r="951" spans="1:14" x14ac:dyDescent="0.25">
      <c r="A951" t="s">
        <v>1006</v>
      </c>
      <c r="B951" s="6">
        <v>44384</v>
      </c>
      <c r="C951">
        <v>1.1200000000000001</v>
      </c>
      <c r="D951" s="6">
        <v>46199</v>
      </c>
      <c r="F951">
        <v>100.43085447</v>
      </c>
      <c r="G951">
        <v>100.10335748</v>
      </c>
      <c r="H951">
        <v>99.77799521</v>
      </c>
      <c r="I951">
        <v>99.454746830000005</v>
      </c>
      <c r="J951">
        <v>99.133591789999997</v>
      </c>
      <c r="K951">
        <v>98.814509799999996</v>
      </c>
      <c r="L951">
        <v>98.497480830000001</v>
      </c>
      <c r="M951">
        <v>98.18248509</v>
      </c>
      <c r="N951">
        <v>97.869503080000001</v>
      </c>
    </row>
    <row r="952" spans="1:14" x14ac:dyDescent="0.25">
      <c r="A952" t="s">
        <v>1012</v>
      </c>
      <c r="B952" s="6">
        <v>44386</v>
      </c>
      <c r="C952">
        <v>2.44</v>
      </c>
      <c r="D952" s="6">
        <v>48036</v>
      </c>
      <c r="F952">
        <v>114.96910260999999</v>
      </c>
      <c r="G952">
        <v>109.31303095</v>
      </c>
      <c r="H952">
        <v>103.97125647</v>
      </c>
      <c r="I952">
        <v>98.924711540000004</v>
      </c>
      <c r="J952">
        <v>94.155578989999995</v>
      </c>
      <c r="K952">
        <v>89.647204029999997</v>
      </c>
      <c r="L952">
        <v>85.384012729999995</v>
      </c>
      <c r="M952">
        <v>81.351436699999994</v>
      </c>
      <c r="N952">
        <v>77.535843290000003</v>
      </c>
    </row>
    <row r="953" spans="1:14" x14ac:dyDescent="0.25">
      <c r="A953" t="s">
        <v>1028</v>
      </c>
      <c r="B953" s="6">
        <v>44386</v>
      </c>
      <c r="C953">
        <v>1.36</v>
      </c>
      <c r="D953" s="6">
        <v>47308</v>
      </c>
      <c r="F953">
        <v>106.36247444999999</v>
      </c>
      <c r="G953">
        <v>102.92680822</v>
      </c>
      <c r="H953">
        <v>99.619650879999995</v>
      </c>
      <c r="I953">
        <v>96.435540399999994</v>
      </c>
      <c r="J953">
        <v>93.369275720000005</v>
      </c>
      <c r="K953">
        <v>90.415902919999994</v>
      </c>
      <c r="L953">
        <v>87.570702080000004</v>
      </c>
      <c r="M953">
        <v>84.829174989999999</v>
      </c>
      <c r="N953">
        <v>82.187033580000005</v>
      </c>
    </row>
    <row r="954" spans="1:14" x14ac:dyDescent="0.25">
      <c r="A954" t="s">
        <v>1003</v>
      </c>
      <c r="B954" s="6">
        <v>44386</v>
      </c>
      <c r="C954">
        <v>1.69</v>
      </c>
      <c r="D954" s="6">
        <v>48038</v>
      </c>
      <c r="F954">
        <v>110.8598515</v>
      </c>
      <c r="G954">
        <v>105.30832487000001</v>
      </c>
      <c r="H954">
        <v>100.06729023</v>
      </c>
      <c r="I954">
        <v>95.117841200000001</v>
      </c>
      <c r="J954">
        <v>90.442314440000004</v>
      </c>
      <c r="K954">
        <v>86.024201950000005</v>
      </c>
      <c r="L954">
        <v>81.848069859999995</v>
      </c>
      <c r="M954">
        <v>77.899483410000002</v>
      </c>
      <c r="N954">
        <v>74.164937519999995</v>
      </c>
    </row>
    <row r="955" spans="1:14" x14ac:dyDescent="0.25">
      <c r="A955" t="s">
        <v>1004</v>
      </c>
      <c r="B955" s="6">
        <v>44390</v>
      </c>
      <c r="C955">
        <v>2.4</v>
      </c>
      <c r="D955" s="6">
        <v>48040</v>
      </c>
      <c r="F955">
        <v>114.7716611</v>
      </c>
      <c r="G955">
        <v>109.10985441</v>
      </c>
      <c r="H955">
        <v>103.76333721</v>
      </c>
      <c r="I955">
        <v>98.712943409999994</v>
      </c>
      <c r="J955">
        <v>93.940766359999998</v>
      </c>
      <c r="K955">
        <v>89.430069889999999</v>
      </c>
      <c r="L955">
        <v>85.165206139999995</v>
      </c>
      <c r="M955">
        <v>81.131539489999994</v>
      </c>
      <c r="N955">
        <v>77.315376209999997</v>
      </c>
    </row>
    <row r="956" spans="1:14" x14ac:dyDescent="0.25">
      <c r="A956" t="s">
        <v>1037</v>
      </c>
      <c r="B956" s="6">
        <v>44391</v>
      </c>
      <c r="C956">
        <v>1.1200000000000001</v>
      </c>
      <c r="D956" s="6">
        <v>46217</v>
      </c>
      <c r="F956">
        <v>100.61729440000001</v>
      </c>
      <c r="G956">
        <v>100.15738124000001</v>
      </c>
      <c r="H956">
        <v>99.701692499999993</v>
      </c>
      <c r="I956">
        <v>99.250169929999998</v>
      </c>
      <c r="J956">
        <v>98.802756380000005</v>
      </c>
      <c r="K956">
        <v>98.359395719999995</v>
      </c>
      <c r="L956">
        <v>97.920032840000005</v>
      </c>
      <c r="M956">
        <v>97.484613640000006</v>
      </c>
      <c r="N956">
        <v>97.053084990000002</v>
      </c>
    </row>
    <row r="957" spans="1:14" x14ac:dyDescent="0.25">
      <c r="A957" t="s">
        <v>1036</v>
      </c>
      <c r="B957" s="6">
        <v>44391</v>
      </c>
      <c r="C957">
        <v>1.1200000000000001</v>
      </c>
      <c r="D957" s="6">
        <v>46217</v>
      </c>
      <c r="F957">
        <v>100.61729440000001</v>
      </c>
      <c r="G957">
        <v>100.15738124000001</v>
      </c>
      <c r="H957">
        <v>99.701692499999993</v>
      </c>
      <c r="I957">
        <v>99.250169929999998</v>
      </c>
      <c r="J957">
        <v>98.802756380000005</v>
      </c>
      <c r="K957">
        <v>98.359395719999995</v>
      </c>
      <c r="L957">
        <v>97.920032840000005</v>
      </c>
      <c r="M957">
        <v>97.484613640000006</v>
      </c>
      <c r="N957">
        <v>97.053084990000002</v>
      </c>
    </row>
    <row r="958" spans="1:14" x14ac:dyDescent="0.25">
      <c r="A958" t="s">
        <v>1035</v>
      </c>
      <c r="B958" s="6">
        <v>44391</v>
      </c>
      <c r="C958">
        <v>1.1200000000000001</v>
      </c>
      <c r="D958" s="6">
        <v>46217</v>
      </c>
      <c r="F958">
        <v>100.61729440000001</v>
      </c>
      <c r="G958">
        <v>100.15738124000001</v>
      </c>
      <c r="H958">
        <v>99.701692499999993</v>
      </c>
      <c r="I958">
        <v>99.250169940000006</v>
      </c>
      <c r="J958">
        <v>98.802756380000005</v>
      </c>
      <c r="K958">
        <v>98.359395719999995</v>
      </c>
      <c r="L958">
        <v>97.920032840000005</v>
      </c>
      <c r="M958">
        <v>97.484613640000006</v>
      </c>
      <c r="N958">
        <v>97.053084990000002</v>
      </c>
    </row>
    <row r="959" spans="1:14" x14ac:dyDescent="0.25">
      <c r="A959" t="s">
        <v>1038</v>
      </c>
      <c r="B959" s="6">
        <v>44391</v>
      </c>
      <c r="C959">
        <v>1.1100000000000001</v>
      </c>
      <c r="D959" s="6">
        <v>46217</v>
      </c>
      <c r="F959">
        <v>100.61082035</v>
      </c>
      <c r="G959">
        <v>100.15230388000001</v>
      </c>
      <c r="H959">
        <v>99.697993830000001</v>
      </c>
      <c r="I959">
        <v>99.247832250000002</v>
      </c>
      <c r="J959">
        <v>98.801762260000004</v>
      </c>
      <c r="K959">
        <v>98.359728000000004</v>
      </c>
      <c r="L959">
        <v>97.921674640000006</v>
      </c>
      <c r="M959">
        <v>97.487548349999997</v>
      </c>
      <c r="N959">
        <v>97.057296239999999</v>
      </c>
    </row>
    <row r="960" spans="1:14" x14ac:dyDescent="0.25">
      <c r="A960" t="s">
        <v>1011</v>
      </c>
      <c r="B960" s="6">
        <v>44396</v>
      </c>
      <c r="C960">
        <v>1</v>
      </c>
      <c r="D960" s="6">
        <v>46132</v>
      </c>
      <c r="F960">
        <v>100.16820824</v>
      </c>
      <c r="G960">
        <v>100.02672329000001</v>
      </c>
      <c r="H960">
        <v>99.885650729999995</v>
      </c>
      <c r="I960">
        <v>99.744988730000003</v>
      </c>
      <c r="J960">
        <v>99.604735480000002</v>
      </c>
      <c r="K960">
        <v>99.464889159999998</v>
      </c>
      <c r="L960">
        <v>99.325447980000007</v>
      </c>
      <c r="M960">
        <v>99.18641015</v>
      </c>
      <c r="N960">
        <v>99.047773879999994</v>
      </c>
    </row>
    <row r="961" spans="1:14" x14ac:dyDescent="0.25">
      <c r="A961" t="s">
        <v>1008</v>
      </c>
      <c r="B961" s="6">
        <v>44396</v>
      </c>
      <c r="C961">
        <v>1.04</v>
      </c>
      <c r="D961" s="6">
        <v>46220</v>
      </c>
      <c r="F961">
        <v>100.48326559</v>
      </c>
      <c r="G961">
        <v>100.09746307</v>
      </c>
      <c r="H961">
        <v>99.714628619999999</v>
      </c>
      <c r="I961">
        <v>99.334727979999997</v>
      </c>
      <c r="J961">
        <v>98.957727390000002</v>
      </c>
      <c r="K961">
        <v>98.583593620000002</v>
      </c>
      <c r="L961">
        <v>98.212293930000001</v>
      </c>
      <c r="M961">
        <v>97.84379611</v>
      </c>
      <c r="N961">
        <v>97.47806842</v>
      </c>
    </row>
    <row r="962" spans="1:14" x14ac:dyDescent="0.25">
      <c r="A962" t="s">
        <v>1026</v>
      </c>
      <c r="B962" s="6">
        <v>44399</v>
      </c>
      <c r="C962">
        <v>2.27</v>
      </c>
      <c r="D962" s="6">
        <v>48050</v>
      </c>
      <c r="F962">
        <v>114.10826110000001</v>
      </c>
      <c r="G962">
        <v>108.43677857</v>
      </c>
      <c r="H962">
        <v>103.08288551</v>
      </c>
      <c r="I962">
        <v>98.027177480000006</v>
      </c>
      <c r="J962">
        <v>93.25153152</v>
      </c>
      <c r="K962">
        <v>88.739015230000007</v>
      </c>
      <c r="L962">
        <v>84.473802699999993</v>
      </c>
      <c r="M962">
        <v>80.441096830000006</v>
      </c>
      <c r="N962">
        <v>76.627057440000002</v>
      </c>
    </row>
    <row r="963" spans="1:14" x14ac:dyDescent="0.25">
      <c r="A963" t="s">
        <v>1001</v>
      </c>
      <c r="B963" s="6">
        <v>44398</v>
      </c>
      <c r="C963">
        <v>1.7</v>
      </c>
      <c r="D963" s="6">
        <v>48050</v>
      </c>
      <c r="F963">
        <v>110.95736848999999</v>
      </c>
      <c r="G963">
        <v>105.37077802</v>
      </c>
      <c r="H963">
        <v>100.09836018</v>
      </c>
      <c r="I963">
        <v>95.120878430000005</v>
      </c>
      <c r="J963">
        <v>90.420368240000002</v>
      </c>
      <c r="K963">
        <v>85.980046689999995</v>
      </c>
      <c r="L963">
        <v>81.78422904</v>
      </c>
      <c r="M963">
        <v>77.818251500000002</v>
      </c>
      <c r="N963">
        <v>74.068399889999995</v>
      </c>
    </row>
    <row r="964" spans="1:14" x14ac:dyDescent="0.25">
      <c r="A964" t="s">
        <v>1027</v>
      </c>
      <c r="B964" s="6">
        <v>44399</v>
      </c>
      <c r="C964">
        <v>1.1000000000000001</v>
      </c>
      <c r="D964" s="6">
        <v>46225</v>
      </c>
      <c r="F964">
        <v>100.52534353999999</v>
      </c>
      <c r="G964">
        <v>100.12559245999999</v>
      </c>
      <c r="H964">
        <v>99.729022400000005</v>
      </c>
      <c r="I964">
        <v>99.335595420000004</v>
      </c>
      <c r="J964">
        <v>98.945274179999998</v>
      </c>
      <c r="K964">
        <v>98.558021929999995</v>
      </c>
      <c r="L964">
        <v>98.173802499999994</v>
      </c>
      <c r="M964">
        <v>97.792580279999996</v>
      </c>
      <c r="N964">
        <v>97.414320230000001</v>
      </c>
    </row>
    <row r="965" spans="1:14" x14ac:dyDescent="0.25">
      <c r="A965" t="s">
        <v>1052</v>
      </c>
      <c r="B965" s="6">
        <v>45128</v>
      </c>
      <c r="C965">
        <v>1.84</v>
      </c>
      <c r="D965" s="6">
        <v>47686</v>
      </c>
      <c r="F965">
        <v>109.95698828</v>
      </c>
      <c r="G965">
        <v>105.40711213</v>
      </c>
      <c r="H965">
        <v>101.07104237</v>
      </c>
      <c r="I965">
        <v>96.937650430000005</v>
      </c>
      <c r="J965">
        <v>92.996443439999993</v>
      </c>
      <c r="K965">
        <v>89.237524620000002</v>
      </c>
      <c r="L965">
        <v>85.651556350000007</v>
      </c>
      <c r="M965">
        <v>82.229725790000003</v>
      </c>
      <c r="N965">
        <v>78.96371268</v>
      </c>
    </row>
    <row r="966" spans="1:14" x14ac:dyDescent="0.25">
      <c r="A966" t="s">
        <v>1053</v>
      </c>
      <c r="B966" s="6">
        <v>45128</v>
      </c>
      <c r="C966">
        <v>1.96</v>
      </c>
      <c r="D966" s="6">
        <v>48417</v>
      </c>
      <c r="F966">
        <v>113.86443115</v>
      </c>
      <c r="G966">
        <v>107.1805389</v>
      </c>
      <c r="H966">
        <v>100.93267237000001</v>
      </c>
      <c r="I966">
        <v>95.090181220000005</v>
      </c>
      <c r="J966">
        <v>89.624717469999993</v>
      </c>
      <c r="K966">
        <v>84.510051520000005</v>
      </c>
      <c r="L966">
        <v>79.721903859999998</v>
      </c>
      <c r="M966">
        <v>75.237790860000004</v>
      </c>
      <c r="N966">
        <v>71.036883509999996</v>
      </c>
    </row>
    <row r="967" spans="1:14" x14ac:dyDescent="0.25">
      <c r="A967" t="s">
        <v>1002</v>
      </c>
      <c r="B967" s="6">
        <v>44406</v>
      </c>
      <c r="C967">
        <v>1.1100000000000001</v>
      </c>
      <c r="D967" s="6">
        <v>46232</v>
      </c>
      <c r="F967">
        <v>100.55600273</v>
      </c>
      <c r="G967">
        <v>100.13678299</v>
      </c>
      <c r="H967">
        <v>99.721048449999998</v>
      </c>
      <c r="I967">
        <v>99.308755840000003</v>
      </c>
      <c r="J967">
        <v>98.899862569999996</v>
      </c>
      <c r="K967">
        <v>98.494326760000007</v>
      </c>
      <c r="L967">
        <v>98.092107229999996</v>
      </c>
      <c r="M967">
        <v>97.69316345</v>
      </c>
      <c r="N967">
        <v>97.297455560000003</v>
      </c>
    </row>
    <row r="968" spans="1:14" x14ac:dyDescent="0.25">
      <c r="A968" t="s">
        <v>1007</v>
      </c>
      <c r="B968" s="6">
        <v>44406</v>
      </c>
      <c r="C968">
        <v>1.74</v>
      </c>
      <c r="D968" s="6">
        <v>48058</v>
      </c>
      <c r="F968">
        <v>111.20776243</v>
      </c>
      <c r="G968">
        <v>105.59276317</v>
      </c>
      <c r="H968">
        <v>100.29460517</v>
      </c>
      <c r="I968">
        <v>95.293819790000001</v>
      </c>
      <c r="J968">
        <v>90.572230500000003</v>
      </c>
      <c r="K968">
        <v>86.112860699999999</v>
      </c>
      <c r="L968">
        <v>81.899848649999996</v>
      </c>
      <c r="M968">
        <v>77.918368799999996</v>
      </c>
      <c r="N968">
        <v>74.154559059999997</v>
      </c>
    </row>
    <row r="969" spans="1:14" x14ac:dyDescent="0.25">
      <c r="A969" t="s">
        <v>1000</v>
      </c>
      <c r="B969" s="6">
        <v>44406</v>
      </c>
      <c r="C969">
        <v>1.87</v>
      </c>
      <c r="D969" s="6">
        <v>48548</v>
      </c>
      <c r="F969">
        <v>113.70702738</v>
      </c>
      <c r="G969">
        <v>106.66864191000001</v>
      </c>
      <c r="H969">
        <v>100.11234889000001</v>
      </c>
      <c r="I969">
        <v>94.002598019999994</v>
      </c>
      <c r="J969">
        <v>88.306644919999997</v>
      </c>
      <c r="K969">
        <v>82.994314759999995</v>
      </c>
      <c r="L969">
        <v>78.037787059999999</v>
      </c>
      <c r="M969">
        <v>73.411399689999996</v>
      </c>
      <c r="N969">
        <v>69.09147025</v>
      </c>
    </row>
    <row r="970" spans="1:14" x14ac:dyDescent="0.25">
      <c r="A970" t="s">
        <v>1054</v>
      </c>
      <c r="B970" s="6">
        <v>44413</v>
      </c>
      <c r="C970">
        <v>2.06</v>
      </c>
      <c r="D970" s="6">
        <v>46238</v>
      </c>
      <c r="F970">
        <v>100.99356285</v>
      </c>
      <c r="G970">
        <v>100.55659666</v>
      </c>
      <c r="H970">
        <v>100.12340757</v>
      </c>
      <c r="I970">
        <v>99.693946740000001</v>
      </c>
      <c r="J970">
        <v>99.268166149999999</v>
      </c>
      <c r="K970">
        <v>98.846018619999995</v>
      </c>
      <c r="L970">
        <v>98.427457739999994</v>
      </c>
      <c r="M970">
        <v>98.012437919999996</v>
      </c>
      <c r="N970">
        <v>97.600914329999995</v>
      </c>
    </row>
    <row r="971" spans="1:14" x14ac:dyDescent="0.25">
      <c r="A971" t="s">
        <v>1055</v>
      </c>
      <c r="B971" s="6">
        <v>44414</v>
      </c>
      <c r="C971">
        <v>2.2799999999999998</v>
      </c>
      <c r="D971" s="6">
        <v>46969</v>
      </c>
      <c r="F971">
        <v>106.77152842</v>
      </c>
      <c r="G971">
        <v>104.27972714000001</v>
      </c>
      <c r="H971">
        <v>101.85896898</v>
      </c>
      <c r="I971">
        <v>99.506826410000002</v>
      </c>
      <c r="J971">
        <v>97.220969769999996</v>
      </c>
      <c r="K971">
        <v>94.999162670000004</v>
      </c>
      <c r="L971">
        <v>92.839257689999997</v>
      </c>
      <c r="M971">
        <v>90.739192220000007</v>
      </c>
      <c r="N971">
        <v>88.69698459</v>
      </c>
    </row>
    <row r="972" spans="1:14" x14ac:dyDescent="0.25">
      <c r="A972" t="s">
        <v>1056</v>
      </c>
      <c r="B972" s="6">
        <v>44417</v>
      </c>
      <c r="C972">
        <v>1.06</v>
      </c>
      <c r="D972" s="6">
        <v>46241</v>
      </c>
      <c r="F972">
        <v>100.677246</v>
      </c>
      <c r="G972">
        <v>100.15197872</v>
      </c>
      <c r="H972">
        <v>99.632210970000003</v>
      </c>
      <c r="I972">
        <v>99.117856509999996</v>
      </c>
      <c r="J972">
        <v>98.608830870000006</v>
      </c>
      <c r="K972">
        <v>98.105051369999998</v>
      </c>
      <c r="L972">
        <v>97.606437</v>
      </c>
      <c r="M972">
        <v>97.112908439999998</v>
      </c>
      <c r="N972">
        <v>96.624387979999995</v>
      </c>
    </row>
    <row r="973" spans="1:14" x14ac:dyDescent="0.25">
      <c r="A973" t="s">
        <v>1057</v>
      </c>
      <c r="B973" s="6">
        <v>44417</v>
      </c>
      <c r="C973">
        <v>1.06</v>
      </c>
      <c r="D973" s="6">
        <v>46241</v>
      </c>
      <c r="F973">
        <v>100.677246</v>
      </c>
      <c r="G973">
        <v>100.15197872</v>
      </c>
      <c r="H973">
        <v>99.632210970000003</v>
      </c>
      <c r="I973">
        <v>99.117856509999996</v>
      </c>
      <c r="J973">
        <v>98.608830870000006</v>
      </c>
      <c r="K973">
        <v>98.105051369999998</v>
      </c>
      <c r="L973">
        <v>97.606437</v>
      </c>
      <c r="M973">
        <v>97.112908439999998</v>
      </c>
      <c r="N973">
        <v>96.624387979999995</v>
      </c>
    </row>
    <row r="974" spans="1:14" x14ac:dyDescent="0.25">
      <c r="A974" t="s">
        <v>1058</v>
      </c>
      <c r="B974" s="6">
        <v>44417</v>
      </c>
      <c r="C974">
        <v>1.05</v>
      </c>
      <c r="D974" s="6">
        <v>46241</v>
      </c>
      <c r="F974">
        <v>100.66960029000001</v>
      </c>
      <c r="G974">
        <v>100.14618431</v>
      </c>
      <c r="H974">
        <v>99.628240910000002</v>
      </c>
      <c r="I974">
        <v>99.115684329999993</v>
      </c>
      <c r="J974">
        <v>98.608430580000004</v>
      </c>
      <c r="K974">
        <v>98.106397419999993</v>
      </c>
      <c r="L974">
        <v>97.609504319999999</v>
      </c>
      <c r="M974">
        <v>97.117672389999996</v>
      </c>
      <c r="N974">
        <v>96.630824360000005</v>
      </c>
    </row>
    <row r="975" spans="1:14" x14ac:dyDescent="0.25">
      <c r="A975" t="s">
        <v>1059</v>
      </c>
      <c r="B975" s="6">
        <v>44417</v>
      </c>
      <c r="C975">
        <v>1.06</v>
      </c>
      <c r="D975" s="6">
        <v>46241</v>
      </c>
      <c r="F975">
        <v>100.677246</v>
      </c>
      <c r="G975">
        <v>100.15197872</v>
      </c>
      <c r="H975">
        <v>99.632210970000003</v>
      </c>
      <c r="I975">
        <v>99.117856509999996</v>
      </c>
      <c r="J975">
        <v>98.608830870000006</v>
      </c>
      <c r="K975">
        <v>98.105051369999998</v>
      </c>
      <c r="L975">
        <v>97.606437</v>
      </c>
      <c r="M975">
        <v>97.112908439999998</v>
      </c>
      <c r="N975">
        <v>96.624387979999995</v>
      </c>
    </row>
    <row r="976" spans="1:14" x14ac:dyDescent="0.25">
      <c r="A976" t="s">
        <v>1060</v>
      </c>
      <c r="B976" s="6">
        <v>44417</v>
      </c>
      <c r="C976">
        <v>1.06</v>
      </c>
      <c r="D976" s="6">
        <v>46241</v>
      </c>
      <c r="F976">
        <v>100.677246</v>
      </c>
      <c r="G976">
        <v>100.15197872</v>
      </c>
      <c r="H976">
        <v>99.632210970000003</v>
      </c>
      <c r="I976">
        <v>99.117856509999996</v>
      </c>
      <c r="J976">
        <v>98.608830870000006</v>
      </c>
      <c r="K976">
        <v>98.105051369999998</v>
      </c>
      <c r="L976">
        <v>97.606437</v>
      </c>
      <c r="M976">
        <v>97.112908439999998</v>
      </c>
      <c r="N976">
        <v>96.624387979999995</v>
      </c>
    </row>
    <row r="977" spans="1:14" x14ac:dyDescent="0.25">
      <c r="A977" t="s">
        <v>1061</v>
      </c>
      <c r="B977" s="6">
        <v>44427</v>
      </c>
      <c r="C977">
        <v>2</v>
      </c>
      <c r="D977" s="6">
        <v>46253</v>
      </c>
      <c r="F977">
        <v>101.06256217000001</v>
      </c>
      <c r="G977">
        <v>100.58378620000001</v>
      </c>
      <c r="H977">
        <v>100.10954884</v>
      </c>
      <c r="I977">
        <v>99.639785649999993</v>
      </c>
      <c r="J977">
        <v>99.174433390000004</v>
      </c>
      <c r="K977">
        <v>98.713430000000002</v>
      </c>
      <c r="L977">
        <v>98.256714610000003</v>
      </c>
      <c r="M977">
        <v>97.804227460000007</v>
      </c>
      <c r="N977">
        <v>97.3559099</v>
      </c>
    </row>
    <row r="978" spans="1:14" x14ac:dyDescent="0.25">
      <c r="A978" t="s">
        <v>1062</v>
      </c>
      <c r="B978" s="6">
        <v>44434</v>
      </c>
      <c r="C978">
        <v>1.18</v>
      </c>
      <c r="D978" s="6">
        <v>46260</v>
      </c>
      <c r="F978">
        <v>100.69891472</v>
      </c>
      <c r="G978">
        <v>100.20175587999999</v>
      </c>
      <c r="H978">
        <v>99.709494800000002</v>
      </c>
      <c r="I978">
        <v>99.222059340000001</v>
      </c>
      <c r="J978">
        <v>98.739378799999997</v>
      </c>
      <c r="K978">
        <v>98.261383839999993</v>
      </c>
      <c r="L978">
        <v>97.788006460000005</v>
      </c>
      <c r="M978">
        <v>97.319179980000001</v>
      </c>
      <c r="N978">
        <v>96.854838979999997</v>
      </c>
    </row>
    <row r="979" spans="1:14" x14ac:dyDescent="0.25">
      <c r="A979" t="s">
        <v>1063</v>
      </c>
      <c r="B979" s="6">
        <v>44434</v>
      </c>
      <c r="C979">
        <v>1.97</v>
      </c>
      <c r="D979" s="6">
        <v>48638</v>
      </c>
      <c r="F979">
        <v>114.72162675</v>
      </c>
      <c r="G979">
        <v>107.39910853000001</v>
      </c>
      <c r="H979">
        <v>100.59453464000001</v>
      </c>
      <c r="I979">
        <v>94.268596810000005</v>
      </c>
      <c r="J979">
        <v>88.385161690000004</v>
      </c>
      <c r="K979">
        <v>82.910999090000004</v>
      </c>
      <c r="L979">
        <v>77.815534850000006</v>
      </c>
      <c r="M979">
        <v>73.070625860000007</v>
      </c>
      <c r="N979">
        <v>68.650355279999999</v>
      </c>
    </row>
    <row r="980" spans="1:14" x14ac:dyDescent="0.25">
      <c r="A980" t="s">
        <v>1064</v>
      </c>
      <c r="B980" s="6">
        <v>44446</v>
      </c>
      <c r="C980">
        <v>2.0099999999999998</v>
      </c>
      <c r="D980" s="6">
        <v>48829</v>
      </c>
      <c r="F980">
        <v>115.65750822</v>
      </c>
      <c r="G980">
        <v>107.78227054</v>
      </c>
      <c r="H980">
        <v>100.50018579</v>
      </c>
      <c r="I980">
        <v>93.763493049999994</v>
      </c>
      <c r="J980">
        <v>87.528509299999996</v>
      </c>
      <c r="K980">
        <v>81.755261739999995</v>
      </c>
      <c r="L980">
        <v>76.407155009999997</v>
      </c>
      <c r="M980">
        <v>71.450669869999999</v>
      </c>
      <c r="N980">
        <v>66.855090140000001</v>
      </c>
    </row>
    <row r="981" spans="1:14" x14ac:dyDescent="0.25">
      <c r="A981" t="s">
        <v>1065</v>
      </c>
      <c r="B981" s="6">
        <v>44446</v>
      </c>
      <c r="C981">
        <v>2.1</v>
      </c>
      <c r="D981" s="6">
        <v>49194</v>
      </c>
      <c r="F981">
        <v>117.56947802000001</v>
      </c>
      <c r="G981">
        <v>108.62723551000001</v>
      </c>
      <c r="H981">
        <v>100.43643758</v>
      </c>
      <c r="I981">
        <v>92.929946459999996</v>
      </c>
      <c r="J981">
        <v>86.046946829999996</v>
      </c>
      <c r="K981">
        <v>79.732320729999998</v>
      </c>
      <c r="L981">
        <v>73.936087330000007</v>
      </c>
      <c r="M981">
        <v>68.612900240000002</v>
      </c>
      <c r="N981">
        <v>63.721596380000001</v>
      </c>
    </row>
    <row r="982" spans="1:14" x14ac:dyDescent="0.25">
      <c r="A982" t="s">
        <v>1066</v>
      </c>
      <c r="B982" s="6">
        <v>44446</v>
      </c>
      <c r="C982">
        <v>2.35</v>
      </c>
      <c r="D982" s="6">
        <v>50287</v>
      </c>
      <c r="F982">
        <v>122.86689011</v>
      </c>
      <c r="G982">
        <v>110.77345871999999</v>
      </c>
      <c r="H982">
        <v>100.00088641000001</v>
      </c>
      <c r="I982">
        <v>90.397171470000004</v>
      </c>
      <c r="J982">
        <v>81.828543499999995</v>
      </c>
      <c r="K982">
        <v>74.177194150000005</v>
      </c>
      <c r="L982">
        <v>67.339300269999995</v>
      </c>
      <c r="M982">
        <v>61.223300479999999</v>
      </c>
      <c r="N982">
        <v>55.748391720000001</v>
      </c>
    </row>
    <row r="983" spans="1:14" x14ac:dyDescent="0.25">
      <c r="A983" t="s">
        <v>1067</v>
      </c>
      <c r="B983" s="6">
        <v>44446</v>
      </c>
      <c r="C983">
        <v>2.42</v>
      </c>
      <c r="D983" s="6">
        <v>50655</v>
      </c>
      <c r="F983">
        <v>124.30847335</v>
      </c>
      <c r="G983">
        <v>111.18999590999999</v>
      </c>
      <c r="H983">
        <v>99.612127360000002</v>
      </c>
      <c r="I983">
        <v>89.384551470000005</v>
      </c>
      <c r="J983">
        <v>80.341397009999994</v>
      </c>
      <c r="K983">
        <v>72.337987630000001</v>
      </c>
      <c r="L983">
        <v>65.248038059999999</v>
      </c>
      <c r="M983">
        <v>58.961233290000003</v>
      </c>
      <c r="N983">
        <v>53.381136849999997</v>
      </c>
    </row>
    <row r="984" spans="1:14" x14ac:dyDescent="0.25">
      <c r="A984" t="s">
        <v>1068</v>
      </c>
      <c r="B984" s="6">
        <v>44446</v>
      </c>
      <c r="C984">
        <v>2.5</v>
      </c>
      <c r="D984" s="6">
        <v>51020</v>
      </c>
      <c r="F984">
        <v>126.18264218</v>
      </c>
      <c r="G984">
        <v>112.02916319000001</v>
      </c>
      <c r="H984">
        <v>99.649986900000002</v>
      </c>
      <c r="I984">
        <v>88.811330409999997</v>
      </c>
      <c r="J984">
        <v>79.311380319999998</v>
      </c>
      <c r="K984">
        <v>70.975776850000003</v>
      </c>
      <c r="L984">
        <v>63.6537553</v>
      </c>
      <c r="M984">
        <v>57.214846280000003</v>
      </c>
      <c r="N984">
        <v>51.546051660000003</v>
      </c>
    </row>
    <row r="985" spans="1:14" x14ac:dyDescent="0.25">
      <c r="A985" t="s">
        <v>1069</v>
      </c>
      <c r="B985" s="6">
        <v>44446</v>
      </c>
      <c r="C985">
        <v>2.58</v>
      </c>
      <c r="D985" s="6">
        <v>51386</v>
      </c>
      <c r="F985">
        <v>128.65819528</v>
      </c>
      <c r="G985">
        <v>113.42946308</v>
      </c>
      <c r="H985">
        <v>100.22656639</v>
      </c>
      <c r="I985">
        <v>88.76627646</v>
      </c>
      <c r="J985">
        <v>78.80640794</v>
      </c>
      <c r="K985">
        <v>70.139685380000003</v>
      </c>
      <c r="L985">
        <v>62.58855252</v>
      </c>
      <c r="M985">
        <v>56.000775519999998</v>
      </c>
      <c r="N985">
        <v>50.245715480000001</v>
      </c>
    </row>
    <row r="986" spans="1:14" x14ac:dyDescent="0.25">
      <c r="A986" t="s">
        <v>1070</v>
      </c>
      <c r="B986" s="6">
        <v>44446</v>
      </c>
      <c r="C986">
        <v>2.65</v>
      </c>
      <c r="D986" s="6">
        <v>51750</v>
      </c>
      <c r="F986">
        <v>131.82504391000001</v>
      </c>
      <c r="G986">
        <v>115.46277525000001</v>
      </c>
      <c r="H986">
        <v>101.39766435</v>
      </c>
      <c r="I986">
        <v>89.290558489999995</v>
      </c>
      <c r="J986">
        <v>78.854162470000006</v>
      </c>
      <c r="K986">
        <v>69.844872339999995</v>
      </c>
      <c r="L986">
        <v>62.055929890000002</v>
      </c>
      <c r="M986">
        <v>55.311679009999999</v>
      </c>
      <c r="N986">
        <v>49.462741909999998</v>
      </c>
    </row>
    <row r="987" spans="1:14" x14ac:dyDescent="0.25">
      <c r="A987" t="s">
        <v>1071</v>
      </c>
      <c r="B987" s="6">
        <v>44448</v>
      </c>
      <c r="C987">
        <v>2.4500000000000002</v>
      </c>
      <c r="D987" s="6">
        <v>46274</v>
      </c>
      <c r="F987">
        <v>101.43704778</v>
      </c>
      <c r="G987">
        <v>100.89884447999999</v>
      </c>
      <c r="H987">
        <v>100.36635118</v>
      </c>
      <c r="I987">
        <v>99.839477209999998</v>
      </c>
      <c r="J987">
        <v>99.318133849999995</v>
      </c>
      <c r="K987">
        <v>98.802234220000003</v>
      </c>
      <c r="L987">
        <v>98.291693240000001</v>
      </c>
      <c r="M987">
        <v>97.786427619999998</v>
      </c>
      <c r="N987">
        <v>97.286355799999995</v>
      </c>
    </row>
    <row r="988" spans="1:14" x14ac:dyDescent="0.25">
      <c r="A988" t="s">
        <v>1072</v>
      </c>
      <c r="B988" s="6">
        <v>44448</v>
      </c>
      <c r="C988">
        <v>2.21</v>
      </c>
      <c r="D988" s="6">
        <v>46274</v>
      </c>
      <c r="F988">
        <v>101.30829636999999</v>
      </c>
      <c r="G988">
        <v>100.77048972999999</v>
      </c>
      <c r="H988">
        <v>100.23839006999999</v>
      </c>
      <c r="I988">
        <v>99.711906780000007</v>
      </c>
      <c r="J988">
        <v>99.190951159999997</v>
      </c>
      <c r="K988">
        <v>98.67543637</v>
      </c>
      <c r="L988">
        <v>98.16527739</v>
      </c>
      <c r="M988">
        <v>97.660390939999999</v>
      </c>
      <c r="N988">
        <v>97.160695489999995</v>
      </c>
    </row>
    <row r="989" spans="1:14" x14ac:dyDescent="0.25">
      <c r="A989" t="s">
        <v>1073</v>
      </c>
      <c r="B989" s="6">
        <v>44452</v>
      </c>
      <c r="C989">
        <v>1.1499999999999999</v>
      </c>
      <c r="D989" s="6">
        <v>47009</v>
      </c>
      <c r="F989">
        <v>102.20114558</v>
      </c>
      <c r="G989">
        <v>100.80377408</v>
      </c>
      <c r="H989">
        <v>99.439115450000003</v>
      </c>
      <c r="I989">
        <v>98.106130370000002</v>
      </c>
      <c r="J989">
        <v>96.803821319999997</v>
      </c>
      <c r="K989">
        <v>95.531230469999997</v>
      </c>
      <c r="L989">
        <v>94.287437789999998</v>
      </c>
      <c r="M989">
        <v>93.071559179999994</v>
      </c>
      <c r="N989">
        <v>91.882744860000003</v>
      </c>
    </row>
    <row r="990" spans="1:14" x14ac:dyDescent="0.25">
      <c r="A990" t="s">
        <v>1074</v>
      </c>
      <c r="B990" s="6">
        <v>44452</v>
      </c>
      <c r="C990">
        <v>1.08</v>
      </c>
      <c r="D990" s="6">
        <v>46279</v>
      </c>
      <c r="F990">
        <v>100.81490529</v>
      </c>
      <c r="G990">
        <v>100.19688023</v>
      </c>
      <c r="H990">
        <v>99.586524319999995</v>
      </c>
      <c r="I990">
        <v>98.983694709999995</v>
      </c>
      <c r="J990">
        <v>98.388252089999995</v>
      </c>
      <c r="K990">
        <v>97.800060569999999</v>
      </c>
      <c r="L990">
        <v>97.218987580000004</v>
      </c>
      <c r="M990">
        <v>96.644903799999994</v>
      </c>
      <c r="N990">
        <v>96.077683010000001</v>
      </c>
    </row>
    <row r="991" spans="1:14" x14ac:dyDescent="0.25">
      <c r="A991" t="s">
        <v>1075</v>
      </c>
      <c r="B991" s="6">
        <v>44453</v>
      </c>
      <c r="C991">
        <v>1.18</v>
      </c>
      <c r="D991" s="6">
        <v>46644</v>
      </c>
      <c r="F991">
        <v>102.64540535</v>
      </c>
      <c r="G991">
        <v>101.09296344000001</v>
      </c>
      <c r="H991">
        <v>99.571759099999994</v>
      </c>
      <c r="I991">
        <v>98.080923970000001</v>
      </c>
      <c r="J991">
        <v>96.61962149</v>
      </c>
      <c r="K991">
        <v>95.187045409999996</v>
      </c>
      <c r="L991">
        <v>93.782418440000001</v>
      </c>
      <c r="M991">
        <v>92.404990909999995</v>
      </c>
      <c r="N991">
        <v>91.054039529999997</v>
      </c>
    </row>
    <row r="992" spans="1:14" x14ac:dyDescent="0.25">
      <c r="A992" t="s">
        <v>1076</v>
      </c>
      <c r="B992" s="6">
        <v>44453</v>
      </c>
      <c r="C992">
        <v>0.97</v>
      </c>
      <c r="D992" s="6">
        <v>46279</v>
      </c>
      <c r="F992">
        <v>100.6984953</v>
      </c>
      <c r="G992">
        <v>100.14825261999999</v>
      </c>
      <c r="H992">
        <v>99.604013300000005</v>
      </c>
      <c r="I992">
        <v>99.065679340000003</v>
      </c>
      <c r="J992">
        <v>98.533154879999998</v>
      </c>
      <c r="K992">
        <v>98.006346129999997</v>
      </c>
      <c r="L992">
        <v>97.48516128</v>
      </c>
      <c r="M992">
        <v>96.969510529999994</v>
      </c>
      <c r="N992">
        <v>96.459305950000001</v>
      </c>
    </row>
    <row r="993" spans="1:14" x14ac:dyDescent="0.25">
      <c r="A993" t="s">
        <v>1077</v>
      </c>
      <c r="B993" s="6">
        <v>44453</v>
      </c>
      <c r="C993">
        <v>1.32</v>
      </c>
      <c r="D993" s="6">
        <v>47010</v>
      </c>
      <c r="F993">
        <v>104.77079752</v>
      </c>
      <c r="G993">
        <v>102.18760813999999</v>
      </c>
      <c r="H993">
        <v>99.681214600000004</v>
      </c>
      <c r="I993">
        <v>97.248877570000005</v>
      </c>
      <c r="J993">
        <v>94.887973579999993</v>
      </c>
      <c r="K993">
        <v>92.595989329999995</v>
      </c>
      <c r="L993">
        <v>90.370516219999999</v>
      </c>
      <c r="M993">
        <v>88.209245280000005</v>
      </c>
      <c r="N993">
        <v>86.109962330000002</v>
      </c>
    </row>
    <row r="994" spans="1:14" x14ac:dyDescent="0.25">
      <c r="A994" t="s">
        <v>1078</v>
      </c>
      <c r="B994" s="6">
        <v>44453</v>
      </c>
      <c r="C994">
        <v>1.43</v>
      </c>
      <c r="D994" s="6">
        <v>47375</v>
      </c>
      <c r="F994">
        <v>106.93097785</v>
      </c>
      <c r="G994">
        <v>103.30153317</v>
      </c>
      <c r="H994">
        <v>99.814368150000007</v>
      </c>
      <c r="I994">
        <v>96.463136800000001</v>
      </c>
      <c r="J994">
        <v>93.241812609999997</v>
      </c>
      <c r="K994">
        <v>90.144670559999994</v>
      </c>
      <c r="L994">
        <v>87.166270220000001</v>
      </c>
      <c r="M994">
        <v>84.301439849999994</v>
      </c>
      <c r="N994">
        <v>81.545261569999994</v>
      </c>
    </row>
    <row r="995" spans="1:14" x14ac:dyDescent="0.25">
      <c r="A995" t="s">
        <v>1079</v>
      </c>
      <c r="B995" s="6">
        <v>44454</v>
      </c>
      <c r="C995">
        <v>1.1000000000000001</v>
      </c>
      <c r="D995" s="6">
        <v>46280</v>
      </c>
      <c r="F995">
        <v>100.84181181</v>
      </c>
      <c r="G995">
        <v>100.21315663999999</v>
      </c>
      <c r="H995">
        <v>99.592374989999996</v>
      </c>
      <c r="I995">
        <v>98.979319200000006</v>
      </c>
      <c r="J995">
        <v>98.373845279999998</v>
      </c>
      <c r="K995">
        <v>97.775812799999997</v>
      </c>
      <c r="L995">
        <v>97.185084799999998</v>
      </c>
      <c r="M995">
        <v>96.601527660000002</v>
      </c>
      <c r="N995">
        <v>96.025011019999994</v>
      </c>
    </row>
    <row r="996" spans="1:14" x14ac:dyDescent="0.25">
      <c r="A996" t="s">
        <v>1080</v>
      </c>
      <c r="B996" s="6">
        <v>44454</v>
      </c>
      <c r="C996">
        <v>1.0900000000000001</v>
      </c>
      <c r="D996" s="6">
        <v>46280</v>
      </c>
      <c r="F996">
        <v>100.83186775999999</v>
      </c>
      <c r="G996">
        <v>100.20593357</v>
      </c>
      <c r="H996">
        <v>99.587825809999998</v>
      </c>
      <c r="I996">
        <v>98.977397819999993</v>
      </c>
      <c r="J996">
        <v>98.374506589999996</v>
      </c>
      <c r="K996">
        <v>97.779012649999999</v>
      </c>
      <c r="L996">
        <v>97.190779969999994</v>
      </c>
      <c r="M996">
        <v>96.609675839999994</v>
      </c>
      <c r="N996">
        <v>96.035570770000007</v>
      </c>
    </row>
    <row r="997" spans="1:14" x14ac:dyDescent="0.25">
      <c r="A997" t="s">
        <v>1081</v>
      </c>
      <c r="B997" s="6">
        <v>44454</v>
      </c>
      <c r="C997">
        <v>1.1000000000000001</v>
      </c>
      <c r="D997" s="6">
        <v>46280</v>
      </c>
      <c r="F997">
        <v>100.84181181</v>
      </c>
      <c r="G997">
        <v>100.21315663999999</v>
      </c>
      <c r="H997">
        <v>99.592374989999996</v>
      </c>
      <c r="I997">
        <v>98.979319200000006</v>
      </c>
      <c r="J997">
        <v>98.373845279999998</v>
      </c>
      <c r="K997">
        <v>97.775812799999997</v>
      </c>
      <c r="L997">
        <v>97.185084799999998</v>
      </c>
      <c r="M997">
        <v>96.601527660000002</v>
      </c>
      <c r="N997">
        <v>96.025011019999994</v>
      </c>
    </row>
    <row r="998" spans="1:14" x14ac:dyDescent="0.25">
      <c r="A998" t="s">
        <v>1082</v>
      </c>
      <c r="B998" s="6">
        <v>44454</v>
      </c>
      <c r="C998">
        <v>1.1000000000000001</v>
      </c>
      <c r="D998" s="6">
        <v>46280</v>
      </c>
      <c r="F998">
        <v>100.84181181</v>
      </c>
      <c r="G998">
        <v>100.21315663999999</v>
      </c>
      <c r="H998">
        <v>99.592374989999996</v>
      </c>
      <c r="I998">
        <v>98.979319200000006</v>
      </c>
      <c r="J998">
        <v>98.373845279999998</v>
      </c>
      <c r="K998">
        <v>97.775812799999997</v>
      </c>
      <c r="L998">
        <v>97.185084799999998</v>
      </c>
      <c r="M998">
        <v>96.601527660000002</v>
      </c>
      <c r="N998">
        <v>96.025011019999994</v>
      </c>
    </row>
    <row r="999" spans="1:14" x14ac:dyDescent="0.25">
      <c r="A999" t="s">
        <v>1083</v>
      </c>
      <c r="B999" s="6">
        <v>44455</v>
      </c>
      <c r="C999">
        <v>1.48</v>
      </c>
      <c r="D999" s="6">
        <v>47011</v>
      </c>
      <c r="F999">
        <v>105.00734405</v>
      </c>
      <c r="G999">
        <v>102.42222298</v>
      </c>
      <c r="H999">
        <v>99.913913590000007</v>
      </c>
      <c r="I999">
        <v>97.479676359999999</v>
      </c>
      <c r="J999">
        <v>95.116887700000007</v>
      </c>
      <c r="K999">
        <v>92.823034140000004</v>
      </c>
      <c r="L999">
        <v>90.595706960000001</v>
      </c>
      <c r="M999">
        <v>88.432597060000006</v>
      </c>
      <c r="N999">
        <v>86.33149014</v>
      </c>
    </row>
    <row r="1000" spans="1:14" x14ac:dyDescent="0.25">
      <c r="A1000" t="s">
        <v>1084</v>
      </c>
      <c r="B1000" s="6">
        <v>44455</v>
      </c>
      <c r="C1000">
        <v>2.25</v>
      </c>
      <c r="D1000" s="6">
        <v>49934</v>
      </c>
      <c r="F1000">
        <v>121.12582867</v>
      </c>
      <c r="G1000">
        <v>110.0452001</v>
      </c>
      <c r="H1000">
        <v>100.08630094999999</v>
      </c>
      <c r="I1000">
        <v>91.129246899999998</v>
      </c>
      <c r="J1000">
        <v>83.067546190000002</v>
      </c>
      <c r="K1000">
        <v>75.806542109999995</v>
      </c>
      <c r="L1000">
        <v>69.262043770000005</v>
      </c>
      <c r="M1000">
        <v>63.359121219999999</v>
      </c>
      <c r="N1000">
        <v>58.03104475</v>
      </c>
    </row>
    <row r="1001" spans="1:14" x14ac:dyDescent="0.25">
      <c r="A1001" t="s">
        <v>1085</v>
      </c>
      <c r="B1001" s="6">
        <v>44456</v>
      </c>
      <c r="C1001">
        <v>1.55</v>
      </c>
      <c r="D1001" s="6">
        <v>47011</v>
      </c>
      <c r="F1001">
        <v>105.18916811</v>
      </c>
      <c r="G1001">
        <v>102.60167054</v>
      </c>
      <c r="H1001">
        <v>100.09103863999999</v>
      </c>
      <c r="I1001">
        <v>97.654531219999996</v>
      </c>
      <c r="J1001">
        <v>95.289523059999993</v>
      </c>
      <c r="K1001">
        <v>92.993499159999999</v>
      </c>
      <c r="L1001">
        <v>90.764049290000003</v>
      </c>
      <c r="M1001">
        <v>88.598862920000002</v>
      </c>
      <c r="N1001">
        <v>86.495724390000007</v>
      </c>
    </row>
    <row r="1002" spans="1:14" x14ac:dyDescent="0.25">
      <c r="A1002" t="s">
        <v>1086</v>
      </c>
      <c r="B1002" s="6">
        <v>44456</v>
      </c>
      <c r="C1002">
        <v>1.2</v>
      </c>
      <c r="D1002" s="6">
        <v>46276</v>
      </c>
      <c r="F1002">
        <v>100.77470506</v>
      </c>
      <c r="G1002">
        <v>100.2330031</v>
      </c>
      <c r="H1002">
        <v>99.697114929999998</v>
      </c>
      <c r="I1002">
        <v>99.166947190000002</v>
      </c>
      <c r="J1002">
        <v>98.642408549999999</v>
      </c>
      <c r="K1002">
        <v>98.123409600000002</v>
      </c>
      <c r="L1002">
        <v>97.609862829999997</v>
      </c>
      <c r="M1002">
        <v>97.101682550000007</v>
      </c>
      <c r="N1002">
        <v>96.598784879999997</v>
      </c>
    </row>
    <row r="1003" spans="1:14" x14ac:dyDescent="0.25">
      <c r="A1003" t="s">
        <v>1087</v>
      </c>
      <c r="B1003" s="6">
        <v>44813</v>
      </c>
      <c r="C1003">
        <v>1.28</v>
      </c>
      <c r="D1003" s="6">
        <v>46274</v>
      </c>
      <c r="F1003">
        <v>100.80938467</v>
      </c>
      <c r="G1003">
        <v>100.27311505</v>
      </c>
      <c r="H1003">
        <v>99.742540770000005</v>
      </c>
      <c r="I1003">
        <v>99.21757135</v>
      </c>
      <c r="J1003">
        <v>98.698118239999999</v>
      </c>
      <c r="K1003">
        <v>98.184094740000006</v>
      </c>
      <c r="L1003">
        <v>97.675415959999995</v>
      </c>
      <c r="M1003">
        <v>97.171998779999996</v>
      </c>
      <c r="N1003">
        <v>96.673761780000007</v>
      </c>
    </row>
    <row r="1004" spans="1:14" x14ac:dyDescent="0.25">
      <c r="A1004" t="s">
        <v>1088</v>
      </c>
      <c r="B1004" s="6">
        <v>44813</v>
      </c>
      <c r="C1004">
        <v>1.28</v>
      </c>
      <c r="D1004" s="6">
        <v>46274</v>
      </c>
      <c r="F1004">
        <v>100.80938467</v>
      </c>
      <c r="G1004">
        <v>100.27311505</v>
      </c>
      <c r="H1004">
        <v>99.742540770000005</v>
      </c>
      <c r="I1004">
        <v>99.21757135</v>
      </c>
      <c r="J1004">
        <v>98.698118239999999</v>
      </c>
      <c r="K1004">
        <v>98.184094740000006</v>
      </c>
      <c r="L1004">
        <v>97.675415959999995</v>
      </c>
      <c r="M1004">
        <v>97.171998779999996</v>
      </c>
      <c r="N1004">
        <v>96.673761780000007</v>
      </c>
    </row>
    <row r="1005" spans="1:14" x14ac:dyDescent="0.25">
      <c r="A1005" t="s">
        <v>1089</v>
      </c>
      <c r="B1005" s="6">
        <v>44460</v>
      </c>
      <c r="C1005">
        <v>1.43</v>
      </c>
      <c r="D1005" s="6">
        <v>47017</v>
      </c>
      <c r="F1005">
        <v>104.84623761</v>
      </c>
      <c r="G1005">
        <v>102.27361494</v>
      </c>
      <c r="H1005">
        <v>99.778710520000004</v>
      </c>
      <c r="I1005">
        <v>97.358675820000002</v>
      </c>
      <c r="J1005">
        <v>95.010787519999994</v>
      </c>
      <c r="K1005">
        <v>92.732440920000002</v>
      </c>
      <c r="L1005">
        <v>90.521143870000003</v>
      </c>
      <c r="M1005">
        <v>88.37451102</v>
      </c>
      <c r="N1005">
        <v>86.290258390000005</v>
      </c>
    </row>
    <row r="1006" spans="1:14" x14ac:dyDescent="0.25">
      <c r="A1006" t="s">
        <v>1090</v>
      </c>
      <c r="B1006" s="6">
        <v>44460</v>
      </c>
      <c r="C1006">
        <v>1.28</v>
      </c>
      <c r="D1006" s="6">
        <v>47017</v>
      </c>
      <c r="F1006">
        <v>104.63778241999999</v>
      </c>
      <c r="G1006">
        <v>102.06608248000001</v>
      </c>
      <c r="H1006">
        <v>99.572155280000004</v>
      </c>
      <c r="I1006">
        <v>97.153147590000003</v>
      </c>
      <c r="J1006">
        <v>94.806331700000001</v>
      </c>
      <c r="K1006">
        <v>92.529098849999997</v>
      </c>
      <c r="L1006">
        <v>90.318953129999997</v>
      </c>
      <c r="M1006">
        <v>88.173505660000004</v>
      </c>
      <c r="N1006">
        <v>86.090469200000001</v>
      </c>
    </row>
    <row r="1007" spans="1:14" x14ac:dyDescent="0.25">
      <c r="A1007" t="s">
        <v>1091</v>
      </c>
      <c r="B1007" s="6">
        <v>44463</v>
      </c>
      <c r="C1007">
        <v>2.37</v>
      </c>
      <c r="D1007" s="6">
        <v>49942</v>
      </c>
      <c r="F1007">
        <v>122.43580679999999</v>
      </c>
      <c r="G1007">
        <v>111.26634753</v>
      </c>
      <c r="H1007">
        <v>101.22770093</v>
      </c>
      <c r="I1007">
        <v>92.198911910000007</v>
      </c>
      <c r="J1007">
        <v>84.072553130000003</v>
      </c>
      <c r="K1007">
        <v>76.753149750000006</v>
      </c>
      <c r="L1007">
        <v>70.155794639999996</v>
      </c>
      <c r="M1007">
        <v>64.204930270000006</v>
      </c>
      <c r="N1007">
        <v>58.83327646</v>
      </c>
    </row>
    <row r="1008" spans="1:14" x14ac:dyDescent="0.25">
      <c r="A1008" t="s">
        <v>1092</v>
      </c>
      <c r="B1008" s="6">
        <v>44463</v>
      </c>
      <c r="C1008">
        <v>2.37</v>
      </c>
      <c r="D1008" s="6">
        <v>49942</v>
      </c>
      <c r="F1008">
        <v>122.43580679999999</v>
      </c>
      <c r="G1008">
        <v>111.26634753</v>
      </c>
      <c r="H1008">
        <v>101.22770093</v>
      </c>
      <c r="I1008">
        <v>92.198911910000007</v>
      </c>
      <c r="J1008">
        <v>84.072553130000003</v>
      </c>
      <c r="K1008">
        <v>76.753149750000006</v>
      </c>
      <c r="L1008">
        <v>70.155794639999996</v>
      </c>
      <c r="M1008">
        <v>64.204930270000006</v>
      </c>
      <c r="N1008">
        <v>58.83327646</v>
      </c>
    </row>
    <row r="1009" spans="1:14" x14ac:dyDescent="0.25">
      <c r="A1009" t="s">
        <v>1093</v>
      </c>
      <c r="B1009" s="6">
        <v>44463</v>
      </c>
      <c r="C1009">
        <v>2.37</v>
      </c>
      <c r="D1009" s="6">
        <v>49942</v>
      </c>
      <c r="F1009">
        <v>122.43580679999999</v>
      </c>
      <c r="G1009">
        <v>111.26634753</v>
      </c>
      <c r="H1009">
        <v>101.22770093</v>
      </c>
      <c r="I1009">
        <v>92.198911910000007</v>
      </c>
      <c r="J1009">
        <v>84.072553130000003</v>
      </c>
      <c r="K1009">
        <v>76.753149750000006</v>
      </c>
      <c r="L1009">
        <v>70.155794639999996</v>
      </c>
      <c r="M1009">
        <v>64.204930270000006</v>
      </c>
      <c r="N1009">
        <v>58.83327646</v>
      </c>
    </row>
    <row r="1010" spans="1:14" x14ac:dyDescent="0.25">
      <c r="A1010" t="s">
        <v>1094</v>
      </c>
      <c r="B1010" s="6">
        <v>44463</v>
      </c>
      <c r="C1010">
        <v>2.19</v>
      </c>
      <c r="D1010" s="6">
        <v>49212</v>
      </c>
      <c r="F1010">
        <v>118.41880021999999</v>
      </c>
      <c r="G1010">
        <v>109.39132755</v>
      </c>
      <c r="H1010">
        <v>101.12541957000001</v>
      </c>
      <c r="I1010">
        <v>93.552746429999999</v>
      </c>
      <c r="J1010">
        <v>86.611441720000002</v>
      </c>
      <c r="K1010">
        <v>80.245460510000001</v>
      </c>
      <c r="L1010">
        <v>74.404004060000005</v>
      </c>
      <c r="M1010">
        <v>69.041004209999997</v>
      </c>
      <c r="N1010">
        <v>64.114660700000002</v>
      </c>
    </row>
    <row r="1011" spans="1:14" x14ac:dyDescent="0.25">
      <c r="A1011" t="s">
        <v>1095</v>
      </c>
      <c r="B1011" s="6">
        <v>44467</v>
      </c>
      <c r="C1011">
        <v>1.35</v>
      </c>
      <c r="D1011" s="6">
        <v>46293</v>
      </c>
      <c r="F1011">
        <v>100.93313111000001</v>
      </c>
      <c r="G1011">
        <v>100.34380978</v>
      </c>
      <c r="H1011">
        <v>99.761344660000006</v>
      </c>
      <c r="I1011">
        <v>99.185616719999999</v>
      </c>
      <c r="J1011">
        <v>98.616509660000006</v>
      </c>
      <c r="K1011">
        <v>98.053909840000003</v>
      </c>
      <c r="L1011">
        <v>97.497706210000004</v>
      </c>
      <c r="M1011">
        <v>96.947790249999997</v>
      </c>
      <c r="N1011">
        <v>96.404055839999998</v>
      </c>
    </row>
    <row r="1012" spans="1:14" x14ac:dyDescent="0.25">
      <c r="A1012" t="s">
        <v>1096</v>
      </c>
      <c r="B1012" s="6">
        <v>44467</v>
      </c>
      <c r="C1012">
        <v>2.1800000000000002</v>
      </c>
      <c r="D1012" s="6">
        <v>48850</v>
      </c>
      <c r="F1012">
        <v>117.05269201999999</v>
      </c>
      <c r="G1012">
        <v>109.0669523</v>
      </c>
      <c r="H1012">
        <v>101.68553405</v>
      </c>
      <c r="I1012">
        <v>94.859515740000006</v>
      </c>
      <c r="J1012">
        <v>88.544177270000006</v>
      </c>
      <c r="K1012">
        <v>82.698618699999997</v>
      </c>
      <c r="L1012">
        <v>77.285415459999996</v>
      </c>
      <c r="M1012">
        <v>72.270306340000005</v>
      </c>
      <c r="N1012">
        <v>67.621911019999999</v>
      </c>
    </row>
    <row r="1013" spans="1:14" x14ac:dyDescent="0.25">
      <c r="A1013" t="s">
        <v>1097</v>
      </c>
      <c r="B1013" s="6">
        <v>44476</v>
      </c>
      <c r="C1013">
        <v>1.28</v>
      </c>
      <c r="D1013" s="6">
        <v>46302</v>
      </c>
      <c r="F1013">
        <v>101.05449593</v>
      </c>
      <c r="G1013">
        <v>100.36278588</v>
      </c>
      <c r="H1013">
        <v>99.680585480000005</v>
      </c>
      <c r="I1013">
        <v>99.007699160000001</v>
      </c>
      <c r="J1013">
        <v>98.3439367</v>
      </c>
      <c r="K1013">
        <v>97.689113039999995</v>
      </c>
      <c r="L1013">
        <v>97.043048080000005</v>
      </c>
      <c r="M1013">
        <v>96.405566559999997</v>
      </c>
      <c r="N1013">
        <v>95.77649787</v>
      </c>
    </row>
    <row r="1014" spans="1:14" x14ac:dyDescent="0.25">
      <c r="A1014" t="s">
        <v>1098</v>
      </c>
      <c r="B1014" s="6">
        <v>44483</v>
      </c>
      <c r="C1014">
        <v>1.46</v>
      </c>
      <c r="D1014" s="6">
        <v>48135</v>
      </c>
      <c r="F1014">
        <v>105.67115887999999</v>
      </c>
      <c r="G1014">
        <v>102.6771315</v>
      </c>
      <c r="H1014">
        <v>99.808940120000003</v>
      </c>
      <c r="I1014">
        <v>97.060158479999998</v>
      </c>
      <c r="J1014">
        <v>94.424737100000002</v>
      </c>
      <c r="K1014">
        <v>91.896978559999994</v>
      </c>
      <c r="L1014">
        <v>89.471514560000003</v>
      </c>
      <c r="M1014">
        <v>87.14328467</v>
      </c>
      <c r="N1014">
        <v>84.907516540000003</v>
      </c>
    </row>
    <row r="1015" spans="1:14" x14ac:dyDescent="0.25">
      <c r="A1015" t="s">
        <v>1099</v>
      </c>
      <c r="B1015" s="6">
        <v>44488</v>
      </c>
      <c r="C1015">
        <v>1.48</v>
      </c>
      <c r="D1015" s="6">
        <v>46304</v>
      </c>
      <c r="F1015">
        <v>101.06416296</v>
      </c>
      <c r="G1015">
        <v>100.44390846</v>
      </c>
      <c r="H1015">
        <v>99.83124995</v>
      </c>
      <c r="I1015">
        <v>99.22604844</v>
      </c>
      <c r="J1015">
        <v>98.628168290000005</v>
      </c>
      <c r="K1015">
        <v>98.037477150000001</v>
      </c>
      <c r="L1015">
        <v>97.453845849999993</v>
      </c>
      <c r="M1015">
        <v>96.87714828</v>
      </c>
      <c r="N1015">
        <v>96.307261350000005</v>
      </c>
    </row>
    <row r="1016" spans="1:14" x14ac:dyDescent="0.25">
      <c r="A1016" t="s">
        <v>1100</v>
      </c>
      <c r="B1016" s="6">
        <v>44488</v>
      </c>
      <c r="C1016">
        <v>1.48</v>
      </c>
      <c r="D1016" s="6">
        <v>46311</v>
      </c>
      <c r="F1016">
        <v>101.09887376</v>
      </c>
      <c r="G1016">
        <v>100.45908937</v>
      </c>
      <c r="H1016">
        <v>99.827385800000002</v>
      </c>
      <c r="I1016">
        <v>99.203610519999998</v>
      </c>
      <c r="J1016">
        <v>98.587614849999994</v>
      </c>
      <c r="K1016">
        <v>97.97925377</v>
      </c>
      <c r="L1016">
        <v>97.378385870000002</v>
      </c>
      <c r="M1016">
        <v>96.784873239999996</v>
      </c>
      <c r="N1016">
        <v>96.198581290000007</v>
      </c>
    </row>
    <row r="1017" spans="1:14" x14ac:dyDescent="0.25">
      <c r="A1017" t="s">
        <v>1101</v>
      </c>
      <c r="B1017" s="6">
        <v>44495</v>
      </c>
      <c r="C1017">
        <v>1.52</v>
      </c>
      <c r="D1017" s="6">
        <v>46321</v>
      </c>
      <c r="F1017">
        <v>101.17515595</v>
      </c>
      <c r="G1017">
        <v>100.50735528</v>
      </c>
      <c r="H1017">
        <v>99.848342049999999</v>
      </c>
      <c r="I1017">
        <v>99.197943690000002</v>
      </c>
      <c r="J1017">
        <v>98.555992140000001</v>
      </c>
      <c r="K1017">
        <v>97.922323649999996</v>
      </c>
      <c r="L1017">
        <v>97.296778700000004</v>
      </c>
      <c r="M1017">
        <v>96.679201849999998</v>
      </c>
      <c r="N1017">
        <v>96.069441589999997</v>
      </c>
    </row>
    <row r="1018" spans="1:14" x14ac:dyDescent="0.25">
      <c r="A1018" t="s">
        <v>1102</v>
      </c>
      <c r="B1018" s="6">
        <v>44495</v>
      </c>
      <c r="C1018">
        <v>1.52</v>
      </c>
      <c r="D1018" s="6">
        <v>46321</v>
      </c>
      <c r="F1018">
        <v>101.17515595</v>
      </c>
      <c r="G1018">
        <v>100.50735528</v>
      </c>
      <c r="H1018">
        <v>99.848342049999999</v>
      </c>
      <c r="I1018">
        <v>99.197943690000002</v>
      </c>
      <c r="J1018">
        <v>98.555992140000001</v>
      </c>
      <c r="K1018">
        <v>97.922323649999996</v>
      </c>
      <c r="L1018">
        <v>97.296778700000004</v>
      </c>
      <c r="M1018">
        <v>96.679201849999998</v>
      </c>
      <c r="N1018">
        <v>96.069441589999997</v>
      </c>
    </row>
    <row r="1019" spans="1:14" x14ac:dyDescent="0.25">
      <c r="A1019" t="s">
        <v>1103</v>
      </c>
      <c r="B1019" s="6">
        <v>44497</v>
      </c>
      <c r="C1019">
        <v>1.64</v>
      </c>
      <c r="D1019" s="6">
        <v>46675</v>
      </c>
      <c r="F1019">
        <v>103.44949239</v>
      </c>
      <c r="G1019">
        <v>101.80683685</v>
      </c>
      <c r="H1019">
        <v>100.19827656</v>
      </c>
      <c r="I1019">
        <v>98.622817580000003</v>
      </c>
      <c r="J1019">
        <v>97.079504569999997</v>
      </c>
      <c r="K1019">
        <v>95.56741882</v>
      </c>
      <c r="L1019">
        <v>94.085676520000007</v>
      </c>
      <c r="M1019">
        <v>92.633427049999995</v>
      </c>
      <c r="N1019">
        <v>91.209851450000002</v>
      </c>
    </row>
    <row r="1020" spans="1:14" x14ac:dyDescent="0.25">
      <c r="A1020" t="s">
        <v>1104</v>
      </c>
      <c r="B1020" s="6">
        <v>44497</v>
      </c>
      <c r="C1020">
        <v>1.65</v>
      </c>
      <c r="D1020" s="6">
        <v>46682</v>
      </c>
      <c r="F1020">
        <v>103.50819332</v>
      </c>
      <c r="G1020">
        <v>101.8460489</v>
      </c>
      <c r="H1020">
        <v>100.21866751</v>
      </c>
      <c r="I1020">
        <v>98.625025480000005</v>
      </c>
      <c r="J1020">
        <v>97.064139319999995</v>
      </c>
      <c r="K1020">
        <v>95.535063780000002</v>
      </c>
      <c r="L1020">
        <v>94.036889900000006</v>
      </c>
      <c r="M1020">
        <v>92.568743299999994</v>
      </c>
      <c r="N1020">
        <v>91.129782469999995</v>
      </c>
    </row>
    <row r="1021" spans="1:14" x14ac:dyDescent="0.25">
      <c r="A1021" t="s">
        <v>1105</v>
      </c>
      <c r="B1021" s="6">
        <v>44497</v>
      </c>
      <c r="C1021">
        <v>2.0499999999999998</v>
      </c>
      <c r="D1021" s="6">
        <v>47876</v>
      </c>
      <c r="F1021">
        <v>111.98362895</v>
      </c>
      <c r="G1021">
        <v>106.85958795000001</v>
      </c>
      <c r="H1021">
        <v>102.00044038999999</v>
      </c>
      <c r="I1021">
        <v>97.391146129999996</v>
      </c>
      <c r="J1021">
        <v>93.017594430000003</v>
      </c>
      <c r="K1021">
        <v>88.866541819999995</v>
      </c>
      <c r="L1021">
        <v>84.925554399999996</v>
      </c>
      <c r="M1021">
        <v>81.182954339999995</v>
      </c>
      <c r="N1021">
        <v>77.627770150000003</v>
      </c>
    </row>
    <row r="1022" spans="1:14" x14ac:dyDescent="0.25">
      <c r="A1022" t="s">
        <v>1106</v>
      </c>
      <c r="B1022" s="6">
        <v>44497</v>
      </c>
      <c r="C1022">
        <v>2.2799999999999998</v>
      </c>
      <c r="D1022" s="6">
        <v>48880</v>
      </c>
      <c r="F1022">
        <v>117.94784301</v>
      </c>
      <c r="G1022">
        <v>109.84702221000001</v>
      </c>
      <c r="H1022">
        <v>102.36419972</v>
      </c>
      <c r="I1022">
        <v>95.448926189999995</v>
      </c>
      <c r="J1022">
        <v>89.055123249999994</v>
      </c>
      <c r="K1022">
        <v>83.140683109999998</v>
      </c>
      <c r="L1022">
        <v>77.667106759999996</v>
      </c>
      <c r="M1022">
        <v>72.599177049999994</v>
      </c>
      <c r="N1022">
        <v>67.904662869999996</v>
      </c>
    </row>
    <row r="1023" spans="1:14" x14ac:dyDescent="0.25">
      <c r="A1023" t="s">
        <v>1107</v>
      </c>
      <c r="B1023" s="6">
        <v>44510</v>
      </c>
      <c r="C1023">
        <v>1.44</v>
      </c>
      <c r="D1023" s="6">
        <v>46336</v>
      </c>
      <c r="F1023">
        <v>101.32303367</v>
      </c>
      <c r="G1023">
        <v>100.54114604999999</v>
      </c>
      <c r="H1023">
        <v>99.771389220000003</v>
      </c>
      <c r="I1023">
        <v>99.013481740000003</v>
      </c>
      <c r="J1023">
        <v>98.267150839999999</v>
      </c>
      <c r="K1023">
        <v>97.532132070000003</v>
      </c>
      <c r="L1023">
        <v>96.808168989999999</v>
      </c>
      <c r="M1023">
        <v>96.095012890000007</v>
      </c>
      <c r="N1023">
        <v>95.392422460000006</v>
      </c>
    </row>
    <row r="1024" spans="1:14" x14ac:dyDescent="0.25">
      <c r="A1024" t="s">
        <v>1108</v>
      </c>
      <c r="B1024" s="6">
        <v>44510</v>
      </c>
      <c r="C1024">
        <v>1.44</v>
      </c>
      <c r="D1024" s="6">
        <v>46336</v>
      </c>
      <c r="F1024">
        <v>101.32303367</v>
      </c>
      <c r="G1024">
        <v>100.54114604999999</v>
      </c>
      <c r="H1024">
        <v>99.771389220000003</v>
      </c>
      <c r="I1024">
        <v>99.013481740000003</v>
      </c>
      <c r="J1024">
        <v>98.267150839999999</v>
      </c>
      <c r="K1024">
        <v>97.532132070000003</v>
      </c>
      <c r="L1024">
        <v>96.808168989999999</v>
      </c>
      <c r="M1024">
        <v>96.095012890000007</v>
      </c>
      <c r="N1024">
        <v>95.392422460000006</v>
      </c>
    </row>
    <row r="1025" spans="1:14" x14ac:dyDescent="0.25">
      <c r="A1025" t="s">
        <v>1109</v>
      </c>
      <c r="B1025" s="6">
        <v>44510</v>
      </c>
      <c r="C1025">
        <v>1.44</v>
      </c>
      <c r="D1025" s="6">
        <v>46336</v>
      </c>
      <c r="F1025">
        <v>101.32303367</v>
      </c>
      <c r="G1025">
        <v>100.54114604999999</v>
      </c>
      <c r="H1025">
        <v>99.771389220000003</v>
      </c>
      <c r="I1025">
        <v>99.013481740000003</v>
      </c>
      <c r="J1025">
        <v>98.267150839999999</v>
      </c>
      <c r="K1025">
        <v>97.532132070000003</v>
      </c>
      <c r="L1025">
        <v>96.808168989999999</v>
      </c>
      <c r="M1025">
        <v>96.095012890000007</v>
      </c>
      <c r="N1025">
        <v>95.392422460000006</v>
      </c>
    </row>
    <row r="1026" spans="1:14" x14ac:dyDescent="0.25">
      <c r="A1026" t="s">
        <v>1110</v>
      </c>
      <c r="B1026" s="6">
        <v>44515</v>
      </c>
      <c r="C1026">
        <v>1.75</v>
      </c>
      <c r="D1026" s="6">
        <v>46703</v>
      </c>
      <c r="F1026">
        <v>103.8108878</v>
      </c>
      <c r="G1026">
        <v>102.08803204</v>
      </c>
      <c r="H1026">
        <v>100.40210395</v>
      </c>
      <c r="I1026">
        <v>98.751982240000004</v>
      </c>
      <c r="J1026">
        <v>97.136591350000003</v>
      </c>
      <c r="K1026">
        <v>95.554899090000006</v>
      </c>
      <c r="L1026">
        <v>94.005914360000006</v>
      </c>
      <c r="M1026">
        <v>92.488685099999998</v>
      </c>
      <c r="N1026">
        <v>91.002296340000001</v>
      </c>
    </row>
    <row r="1027" spans="1:14" x14ac:dyDescent="0.25">
      <c r="A1027" t="s">
        <v>1111</v>
      </c>
      <c r="B1027" s="6">
        <v>44519</v>
      </c>
      <c r="C1027">
        <v>1.68</v>
      </c>
      <c r="D1027" s="6">
        <v>46710</v>
      </c>
      <c r="F1027">
        <v>103.73399003999999</v>
      </c>
      <c r="G1027">
        <v>101.99220006</v>
      </c>
      <c r="H1027">
        <v>100.28806954</v>
      </c>
      <c r="I1027">
        <v>98.62044324</v>
      </c>
      <c r="J1027">
        <v>96.988213599999995</v>
      </c>
      <c r="K1027">
        <v>95.390318269999995</v>
      </c>
      <c r="L1027">
        <v>93.825737709999999</v>
      </c>
      <c r="M1027">
        <v>92.293493010000006</v>
      </c>
      <c r="N1027">
        <v>90.792643830000003</v>
      </c>
    </row>
    <row r="1028" spans="1:14" x14ac:dyDescent="0.25">
      <c r="A1028" t="s">
        <v>1112</v>
      </c>
      <c r="B1028" s="6">
        <v>44523</v>
      </c>
      <c r="C1028">
        <v>1.69</v>
      </c>
      <c r="D1028" s="6">
        <v>46349</v>
      </c>
      <c r="F1028">
        <v>101.44553562999999</v>
      </c>
      <c r="G1028">
        <v>100.69897613000001</v>
      </c>
      <c r="H1028">
        <v>99.96337063</v>
      </c>
      <c r="I1028">
        <v>99.238479359999999</v>
      </c>
      <c r="J1028">
        <v>98.524069519999998</v>
      </c>
      <c r="K1028">
        <v>97.819914990000001</v>
      </c>
      <c r="L1028">
        <v>97.125796129999998</v>
      </c>
      <c r="M1028">
        <v>96.441499519999994</v>
      </c>
      <c r="N1028">
        <v>95.766817779999997</v>
      </c>
    </row>
    <row r="1029" spans="1:14" x14ac:dyDescent="0.25">
      <c r="A1029" t="s">
        <v>1113</v>
      </c>
      <c r="B1029" s="6">
        <v>44523</v>
      </c>
      <c r="C1029">
        <v>2.27</v>
      </c>
      <c r="D1029" s="6">
        <v>48906</v>
      </c>
      <c r="F1029">
        <v>117.97528137</v>
      </c>
      <c r="G1029">
        <v>109.80115237</v>
      </c>
      <c r="H1029">
        <v>102.2558135</v>
      </c>
      <c r="I1029">
        <v>95.287511390000006</v>
      </c>
      <c r="J1029">
        <v>88.849014980000007</v>
      </c>
      <c r="K1029">
        <v>82.897197349999999</v>
      </c>
      <c r="L1029">
        <v>77.392658479999994</v>
      </c>
      <c r="M1029">
        <v>72.299384509999996</v>
      </c>
      <c r="N1029">
        <v>67.584439919999994</v>
      </c>
    </row>
    <row r="1030" spans="1:14" x14ac:dyDescent="0.25">
      <c r="A1030" t="s">
        <v>1114</v>
      </c>
      <c r="B1030" s="6">
        <v>44529</v>
      </c>
      <c r="C1030">
        <v>1.53</v>
      </c>
      <c r="D1030" s="6">
        <v>46346</v>
      </c>
      <c r="F1030">
        <v>101.31078968</v>
      </c>
      <c r="G1030">
        <v>100.57311092</v>
      </c>
      <c r="H1030">
        <v>99.846141349999996</v>
      </c>
      <c r="I1030">
        <v>99.129648959999997</v>
      </c>
      <c r="J1030">
        <v>98.423408440000003</v>
      </c>
      <c r="K1030">
        <v>97.727200870000004</v>
      </c>
      <c r="L1030">
        <v>97.040813560000004</v>
      </c>
      <c r="M1030">
        <v>96.364039779999999</v>
      </c>
      <c r="N1030">
        <v>95.696678559999995</v>
      </c>
    </row>
    <row r="1031" spans="1:14" x14ac:dyDescent="0.25">
      <c r="A1031" t="s">
        <v>1115</v>
      </c>
      <c r="B1031" s="6">
        <v>44529</v>
      </c>
      <c r="C1031">
        <v>1.53</v>
      </c>
      <c r="D1031" s="6">
        <v>46351</v>
      </c>
      <c r="F1031">
        <v>101.33666162999999</v>
      </c>
      <c r="G1031">
        <v>100.58499925</v>
      </c>
      <c r="H1031">
        <v>99.844446410000003</v>
      </c>
      <c r="I1031">
        <v>99.11475824</v>
      </c>
      <c r="J1031">
        <v>98.395697040000002</v>
      </c>
      <c r="K1031">
        <v>97.687031989999994</v>
      </c>
      <c r="L1031">
        <v>96.988538919999996</v>
      </c>
      <c r="M1031">
        <v>96.300000060000002</v>
      </c>
      <c r="N1031">
        <v>95.621203809999997</v>
      </c>
    </row>
    <row r="1032" spans="1:14" x14ac:dyDescent="0.25">
      <c r="A1032" t="s">
        <v>1116</v>
      </c>
      <c r="B1032" s="6">
        <v>44536</v>
      </c>
      <c r="C1032">
        <v>1.54</v>
      </c>
      <c r="D1032" s="6">
        <v>46360</v>
      </c>
      <c r="F1032">
        <v>101.39086992</v>
      </c>
      <c r="G1032">
        <v>100.61400740000001</v>
      </c>
      <c r="H1032">
        <v>99.849002760000005</v>
      </c>
      <c r="I1032">
        <v>99.095586170000004</v>
      </c>
      <c r="J1032">
        <v>98.353495910000007</v>
      </c>
      <c r="K1032">
        <v>97.622478119999997</v>
      </c>
      <c r="L1032">
        <v>96.902286459999999</v>
      </c>
      <c r="M1032">
        <v>96.192681840000006</v>
      </c>
      <c r="N1032">
        <v>95.493432189999993</v>
      </c>
    </row>
    <row r="1033" spans="1:14" x14ac:dyDescent="0.25">
      <c r="A1033" t="s">
        <v>1117</v>
      </c>
      <c r="B1033" s="6">
        <v>44537</v>
      </c>
      <c r="C1033">
        <v>1.62</v>
      </c>
      <c r="D1033" s="6">
        <v>46357</v>
      </c>
      <c r="F1033">
        <v>101.43674693</v>
      </c>
      <c r="G1033">
        <v>100.66800885000001</v>
      </c>
      <c r="H1033">
        <v>99.910873359999997</v>
      </c>
      <c r="I1033">
        <v>99.165079460000001</v>
      </c>
      <c r="J1033">
        <v>98.430373979999999</v>
      </c>
      <c r="K1033">
        <v>97.706511180000007</v>
      </c>
      <c r="L1033">
        <v>96.993252560000002</v>
      </c>
      <c r="M1033">
        <v>96.290366570000003</v>
      </c>
      <c r="N1033">
        <v>95.59762834</v>
      </c>
    </row>
    <row r="1034" spans="1:14" x14ac:dyDescent="0.25">
      <c r="A1034" t="s">
        <v>1118</v>
      </c>
      <c r="B1034" s="6">
        <v>44537</v>
      </c>
      <c r="C1034">
        <v>1.62</v>
      </c>
      <c r="D1034" s="6">
        <v>46360</v>
      </c>
      <c r="F1034">
        <v>101.45293095</v>
      </c>
      <c r="G1034">
        <v>100.67580314999999</v>
      </c>
      <c r="H1034">
        <v>99.91053608</v>
      </c>
      <c r="I1034">
        <v>99.156859850000004</v>
      </c>
      <c r="J1034">
        <v>98.414512709999997</v>
      </c>
      <c r="K1034">
        <v>97.683240729999994</v>
      </c>
      <c r="L1034">
        <v>96.962797539999997</v>
      </c>
      <c r="M1034">
        <v>96.252943999999999</v>
      </c>
      <c r="N1034">
        <v>95.553447980000001</v>
      </c>
    </row>
    <row r="1035" spans="1:14" x14ac:dyDescent="0.25">
      <c r="A1035" t="s">
        <v>1119</v>
      </c>
      <c r="B1035" s="6">
        <v>44538</v>
      </c>
      <c r="C1035">
        <v>1.62</v>
      </c>
      <c r="D1035" s="6">
        <v>46364</v>
      </c>
      <c r="F1035">
        <v>101.61654922</v>
      </c>
      <c r="G1035">
        <v>100.75509101</v>
      </c>
      <c r="H1035">
        <v>99.908324039999997</v>
      </c>
      <c r="I1035">
        <v>99.075873889999997</v>
      </c>
      <c r="J1035">
        <v>98.257378799999998</v>
      </c>
      <c r="K1035">
        <v>97.452489099999994</v>
      </c>
      <c r="L1035">
        <v>96.660866760000005</v>
      </c>
      <c r="M1035">
        <v>95.882184850000002</v>
      </c>
      <c r="N1035">
        <v>95.116127140000003</v>
      </c>
    </row>
    <row r="1036" spans="1:14" x14ac:dyDescent="0.25">
      <c r="A1036" t="s">
        <v>1120</v>
      </c>
      <c r="B1036" s="6">
        <v>44538</v>
      </c>
      <c r="C1036">
        <v>1.63</v>
      </c>
      <c r="D1036" s="6">
        <v>46364</v>
      </c>
      <c r="F1036">
        <v>101.63116103999999</v>
      </c>
      <c r="G1036">
        <v>100.7665214</v>
      </c>
      <c r="H1036">
        <v>99.916647019999999</v>
      </c>
      <c r="I1036">
        <v>99.08116133</v>
      </c>
      <c r="J1036">
        <v>98.25970049</v>
      </c>
      <c r="K1036">
        <v>97.451912859999993</v>
      </c>
      <c r="L1036">
        <v>96.657458460000001</v>
      </c>
      <c r="M1036">
        <v>95.876008540000001</v>
      </c>
      <c r="N1036">
        <v>95.107245059999997</v>
      </c>
    </row>
    <row r="1037" spans="1:14" x14ac:dyDescent="0.25">
      <c r="A1037" t="s">
        <v>1121</v>
      </c>
      <c r="B1037" s="6">
        <v>44539</v>
      </c>
      <c r="C1037">
        <v>1.61</v>
      </c>
      <c r="D1037" s="6">
        <v>46364</v>
      </c>
      <c r="F1037">
        <v>101.4666419</v>
      </c>
      <c r="G1037">
        <v>100.67835875</v>
      </c>
      <c r="H1037">
        <v>99.902282330000006</v>
      </c>
      <c r="I1037">
        <v>99.138130720000007</v>
      </c>
      <c r="J1037">
        <v>98.385630640000002</v>
      </c>
      <c r="K1037">
        <v>97.64451708</v>
      </c>
      <c r="L1037">
        <v>96.914533050000003</v>
      </c>
      <c r="M1037">
        <v>96.195429230000002</v>
      </c>
      <c r="N1037">
        <v>95.486963709999998</v>
      </c>
    </row>
    <row r="1038" spans="1:14" x14ac:dyDescent="0.25">
      <c r="A1038" t="s">
        <v>1122</v>
      </c>
      <c r="B1038" s="6">
        <v>44539</v>
      </c>
      <c r="C1038">
        <v>1.61</v>
      </c>
      <c r="D1038" s="6">
        <v>46364</v>
      </c>
      <c r="F1038">
        <v>101.4666419</v>
      </c>
      <c r="G1038">
        <v>100.67835875</v>
      </c>
      <c r="H1038">
        <v>99.902282330000006</v>
      </c>
      <c r="I1038">
        <v>99.138130720000007</v>
      </c>
      <c r="J1038">
        <v>98.385630640000002</v>
      </c>
      <c r="K1038">
        <v>97.64451708</v>
      </c>
      <c r="L1038">
        <v>96.914533050000003</v>
      </c>
      <c r="M1038">
        <v>96.195429230000002</v>
      </c>
      <c r="N1038">
        <v>95.486963709999998</v>
      </c>
    </row>
    <row r="1039" spans="1:14" x14ac:dyDescent="0.25">
      <c r="A1039" t="s">
        <v>1123</v>
      </c>
      <c r="B1039" s="6">
        <v>44540</v>
      </c>
      <c r="C1039">
        <v>1.63</v>
      </c>
      <c r="D1039" s="6">
        <v>46366</v>
      </c>
      <c r="F1039">
        <v>101.49322599</v>
      </c>
      <c r="G1039">
        <v>100.69927829</v>
      </c>
      <c r="H1039">
        <v>99.917712170000001</v>
      </c>
      <c r="I1039">
        <v>99.148239630000006</v>
      </c>
      <c r="J1039">
        <v>98.390581530000006</v>
      </c>
      <c r="K1039">
        <v>97.644467289999994</v>
      </c>
      <c r="L1039">
        <v>96.909634510000004</v>
      </c>
      <c r="M1039">
        <v>96.185828709999996</v>
      </c>
      <c r="N1039">
        <v>95.472803029999994</v>
      </c>
    </row>
    <row r="1040" spans="1:14" x14ac:dyDescent="0.25">
      <c r="A1040" t="s">
        <v>1124</v>
      </c>
      <c r="B1040" s="6">
        <v>44540</v>
      </c>
      <c r="C1040">
        <v>1.76</v>
      </c>
      <c r="D1040" s="6">
        <v>46731</v>
      </c>
      <c r="F1040">
        <v>104.00784399</v>
      </c>
      <c r="G1040">
        <v>102.20561902999999</v>
      </c>
      <c r="H1040">
        <v>100.44333876</v>
      </c>
      <c r="I1040">
        <v>98.719795599999998</v>
      </c>
      <c r="J1040">
        <v>97.033830050000006</v>
      </c>
      <c r="K1040">
        <v>95.384328199999999</v>
      </c>
      <c r="L1040">
        <v>93.770219530000006</v>
      </c>
      <c r="M1040">
        <v>92.190474690000002</v>
      </c>
      <c r="N1040">
        <v>90.644103580000007</v>
      </c>
    </row>
    <row r="1041" spans="1:14" x14ac:dyDescent="0.25">
      <c r="A1041" t="s">
        <v>1125</v>
      </c>
      <c r="B1041" s="6">
        <v>44551</v>
      </c>
      <c r="C1041">
        <v>2.44</v>
      </c>
      <c r="D1041" s="6">
        <v>46374</v>
      </c>
      <c r="F1041">
        <v>102.19654893000001</v>
      </c>
      <c r="G1041">
        <v>101.37726170000001</v>
      </c>
      <c r="H1041">
        <v>100.57109179</v>
      </c>
      <c r="I1041">
        <v>99.777725829999994</v>
      </c>
      <c r="J1041">
        <v>98.996860359999999</v>
      </c>
      <c r="K1041">
        <v>98.22820145</v>
      </c>
      <c r="L1041">
        <v>97.471464330000003</v>
      </c>
      <c r="M1041">
        <v>96.726373030000005</v>
      </c>
      <c r="N1041">
        <v>95.992660049999998</v>
      </c>
    </row>
    <row r="1042" spans="1:14" x14ac:dyDescent="0.25">
      <c r="A1042" t="s">
        <v>1126</v>
      </c>
      <c r="B1042" s="6">
        <v>44551</v>
      </c>
      <c r="C1042">
        <v>1.53</v>
      </c>
      <c r="D1042" s="6">
        <v>46192</v>
      </c>
      <c r="F1042">
        <v>100.5311882</v>
      </c>
      <c r="G1042">
        <v>100.22289055</v>
      </c>
      <c r="H1042">
        <v>99.916492059999996</v>
      </c>
      <c r="I1042">
        <v>99.611975130000005</v>
      </c>
      <c r="J1042">
        <v>99.309322399999999</v>
      </c>
      <c r="K1042">
        <v>99.008516700000001</v>
      </c>
      <c r="L1042">
        <v>98.709541090000002</v>
      </c>
      <c r="M1042">
        <v>98.412378820000001</v>
      </c>
      <c r="N1042">
        <v>98.117013369999995</v>
      </c>
    </row>
    <row r="1043" spans="1:14" x14ac:dyDescent="0.25">
      <c r="A1043" t="s">
        <v>1127</v>
      </c>
      <c r="B1043" s="6">
        <v>44551</v>
      </c>
      <c r="C1043">
        <v>1.59</v>
      </c>
      <c r="D1043" s="6">
        <v>46377</v>
      </c>
      <c r="F1043">
        <v>101.51996269</v>
      </c>
      <c r="G1043">
        <v>100.69536678999999</v>
      </c>
      <c r="H1043">
        <v>99.88411954</v>
      </c>
      <c r="I1043">
        <v>99.085898749999998</v>
      </c>
      <c r="J1043">
        <v>98.300392540000004</v>
      </c>
      <c r="K1043">
        <v>97.527298900000005</v>
      </c>
      <c r="L1043">
        <v>96.766325350000002</v>
      </c>
      <c r="M1043">
        <v>96.017188509999997</v>
      </c>
      <c r="N1043">
        <v>95.279613800000007</v>
      </c>
    </row>
    <row r="1044" spans="1:14" x14ac:dyDescent="0.25">
      <c r="A1044" t="s">
        <v>1128</v>
      </c>
      <c r="B1044" s="6">
        <v>44552</v>
      </c>
      <c r="C1044">
        <v>2.15</v>
      </c>
      <c r="D1044" s="6">
        <v>48935</v>
      </c>
      <c r="F1044">
        <v>117.12489443</v>
      </c>
      <c r="G1044">
        <v>108.90480718000001</v>
      </c>
      <c r="H1044">
        <v>101.32352688</v>
      </c>
      <c r="I1044">
        <v>94.328070109999999</v>
      </c>
      <c r="J1044">
        <v>87.870103940000007</v>
      </c>
      <c r="K1044">
        <v>81.90551567</v>
      </c>
      <c r="L1044">
        <v>76.394024540000004</v>
      </c>
      <c r="M1044">
        <v>71.298830870000003</v>
      </c>
      <c r="N1044">
        <v>66.58629904</v>
      </c>
    </row>
    <row r="1045" spans="1:14" x14ac:dyDescent="0.25">
      <c r="A1045" t="s">
        <v>1129</v>
      </c>
      <c r="B1045" s="6">
        <v>44557</v>
      </c>
      <c r="C1045">
        <v>1.61</v>
      </c>
      <c r="D1045" s="6">
        <v>46374</v>
      </c>
      <c r="F1045">
        <v>101.52031946</v>
      </c>
      <c r="G1045">
        <v>100.70404967</v>
      </c>
      <c r="H1045">
        <v>99.900863340000001</v>
      </c>
      <c r="I1045">
        <v>99.110447710000003</v>
      </c>
      <c r="J1045">
        <v>98.332499949999999</v>
      </c>
      <c r="K1045">
        <v>97.566726720000005</v>
      </c>
      <c r="L1045">
        <v>96.812843849999993</v>
      </c>
      <c r="M1045">
        <v>96.070575939999998</v>
      </c>
      <c r="N1045">
        <v>95.339656039999994</v>
      </c>
    </row>
    <row r="1046" spans="1:14" x14ac:dyDescent="0.25">
      <c r="A1046" t="s">
        <v>1130</v>
      </c>
      <c r="B1046" s="6">
        <v>44557</v>
      </c>
      <c r="C1046">
        <v>1.6</v>
      </c>
      <c r="D1046" s="6">
        <v>46379</v>
      </c>
      <c r="F1046">
        <v>101.53887494999999</v>
      </c>
      <c r="G1046">
        <v>100.70864118</v>
      </c>
      <c r="H1046">
        <v>99.891934620000001</v>
      </c>
      <c r="I1046">
        <v>99.088426690000006</v>
      </c>
      <c r="J1046">
        <v>98.297799409999996</v>
      </c>
      <c r="K1046">
        <v>97.519744950000003</v>
      </c>
      <c r="L1046">
        <v>96.753965199999996</v>
      </c>
      <c r="M1046">
        <v>96.000171440000003</v>
      </c>
      <c r="N1046">
        <v>95.258083909999996</v>
      </c>
    </row>
    <row r="1047" spans="1:14" x14ac:dyDescent="0.25">
      <c r="A1047" t="s">
        <v>1131</v>
      </c>
      <c r="B1047" s="6">
        <v>44565</v>
      </c>
      <c r="C1047">
        <v>1.76</v>
      </c>
      <c r="D1047" s="6">
        <v>47122</v>
      </c>
      <c r="F1047">
        <v>106.2487505</v>
      </c>
      <c r="G1047">
        <v>103.47969946000001</v>
      </c>
      <c r="H1047">
        <v>100.80087668</v>
      </c>
      <c r="I1047">
        <v>98.20882143</v>
      </c>
      <c r="J1047">
        <v>95.700226229999998</v>
      </c>
      <c r="K1047">
        <v>93.271929139999997</v>
      </c>
      <c r="L1047">
        <v>90.920906410000001</v>
      </c>
      <c r="M1047">
        <v>88.644265660000002</v>
      </c>
      <c r="N1047">
        <v>86.43923934</v>
      </c>
    </row>
    <row r="1048" spans="1:14" x14ac:dyDescent="0.25">
      <c r="A1048" t="s">
        <v>1132</v>
      </c>
      <c r="B1048" s="6">
        <v>44567</v>
      </c>
      <c r="C1048">
        <v>2.42</v>
      </c>
      <c r="D1048" s="6">
        <v>48950</v>
      </c>
      <c r="F1048">
        <v>119.34752363</v>
      </c>
      <c r="G1048">
        <v>111.00122291</v>
      </c>
      <c r="H1048">
        <v>103.30464349</v>
      </c>
      <c r="I1048">
        <v>96.203769570000006</v>
      </c>
      <c r="J1048">
        <v>89.649334690000003</v>
      </c>
      <c r="K1048">
        <v>83.596382180000006</v>
      </c>
      <c r="L1048">
        <v>78.003868310000001</v>
      </c>
      <c r="M1048">
        <v>72.834303750000004</v>
      </c>
      <c r="N1048">
        <v>68.053429550000004</v>
      </c>
    </row>
    <row r="1049" spans="1:14" x14ac:dyDescent="0.25">
      <c r="A1049" t="s">
        <v>1133</v>
      </c>
      <c r="B1049" s="6">
        <v>44567</v>
      </c>
      <c r="C1049">
        <v>2.5</v>
      </c>
      <c r="D1049" s="6">
        <v>49314</v>
      </c>
      <c r="F1049">
        <v>121.5542446</v>
      </c>
      <c r="G1049">
        <v>112.1167208</v>
      </c>
      <c r="H1049">
        <v>103.49482254999999</v>
      </c>
      <c r="I1049">
        <v>95.613608810000002</v>
      </c>
      <c r="J1049">
        <v>88.405383729999997</v>
      </c>
      <c r="K1049">
        <v>81.808963140000003</v>
      </c>
      <c r="L1049">
        <v>75.769018459999998</v>
      </c>
      <c r="M1049">
        <v>70.235489700000002</v>
      </c>
      <c r="N1049">
        <v>65.163059919999995</v>
      </c>
    </row>
    <row r="1050" spans="1:14" x14ac:dyDescent="0.25">
      <c r="A1050" t="s">
        <v>1134</v>
      </c>
      <c r="B1050" s="6">
        <v>44567</v>
      </c>
      <c r="C1050">
        <v>2.57</v>
      </c>
      <c r="D1050" s="6">
        <v>49678</v>
      </c>
      <c r="F1050">
        <v>123.67329811</v>
      </c>
      <c r="G1050">
        <v>113.14800451000001</v>
      </c>
      <c r="H1050">
        <v>103.62104209</v>
      </c>
      <c r="I1050">
        <v>94.992069420000007</v>
      </c>
      <c r="J1050">
        <v>87.171314679999995</v>
      </c>
      <c r="K1050">
        <v>80.078414280000004</v>
      </c>
      <c r="L1050">
        <v>73.641384290000005</v>
      </c>
      <c r="M1050">
        <v>67.795708779999998</v>
      </c>
      <c r="N1050">
        <v>62.483531370000001</v>
      </c>
    </row>
    <row r="1051" spans="1:14" x14ac:dyDescent="0.25">
      <c r="A1051" t="s">
        <v>1135</v>
      </c>
      <c r="B1051" s="6">
        <v>44567</v>
      </c>
      <c r="C1051">
        <v>2.64</v>
      </c>
      <c r="D1051" s="6">
        <v>50046</v>
      </c>
      <c r="F1051">
        <v>125.64405587</v>
      </c>
      <c r="G1051">
        <v>114.03310083</v>
      </c>
      <c r="H1051">
        <v>103.62046898</v>
      </c>
      <c r="I1051">
        <v>94.275426899999999</v>
      </c>
      <c r="J1051">
        <v>85.882141230000002</v>
      </c>
      <c r="K1051">
        <v>78.337913139999998</v>
      </c>
      <c r="L1051">
        <v>71.551629629999994</v>
      </c>
      <c r="M1051">
        <v>65.442404170000003</v>
      </c>
      <c r="N1051">
        <v>59.938382769999997</v>
      </c>
    </row>
    <row r="1052" spans="1:14" x14ac:dyDescent="0.25">
      <c r="A1052" t="s">
        <v>1136</v>
      </c>
      <c r="B1052" s="6">
        <v>44567</v>
      </c>
      <c r="C1052">
        <v>2.7</v>
      </c>
      <c r="D1052" s="6">
        <v>50411</v>
      </c>
      <c r="F1052">
        <v>127.25675739</v>
      </c>
      <c r="G1052">
        <v>114.59349109</v>
      </c>
      <c r="H1052">
        <v>103.34092732000001</v>
      </c>
      <c r="I1052">
        <v>93.333256120000001</v>
      </c>
      <c r="J1052">
        <v>84.424974030000001</v>
      </c>
      <c r="K1052">
        <v>76.488305550000007</v>
      </c>
      <c r="L1052">
        <v>69.410963280000004</v>
      </c>
      <c r="M1052">
        <v>63.094200600000001</v>
      </c>
      <c r="N1052">
        <v>57.451117609999997</v>
      </c>
    </row>
    <row r="1053" spans="1:14" x14ac:dyDescent="0.25">
      <c r="A1053" t="s">
        <v>1137</v>
      </c>
      <c r="B1053" s="6">
        <v>44567</v>
      </c>
      <c r="C1053">
        <v>2.75</v>
      </c>
      <c r="D1053" s="6">
        <v>50776</v>
      </c>
      <c r="F1053">
        <v>128.81229206</v>
      </c>
      <c r="G1053">
        <v>115.11078722000001</v>
      </c>
      <c r="H1053">
        <v>103.04588757</v>
      </c>
      <c r="I1053">
        <v>92.411610170000003</v>
      </c>
      <c r="J1053">
        <v>83.028927280000005</v>
      </c>
      <c r="K1053">
        <v>74.742117489999998</v>
      </c>
      <c r="L1053">
        <v>67.415626369999998</v>
      </c>
      <c r="M1053">
        <v>60.931363439999998</v>
      </c>
      <c r="N1053">
        <v>55.186372980000002</v>
      </c>
    </row>
    <row r="1054" spans="1:14" x14ac:dyDescent="0.25">
      <c r="A1054" t="s">
        <v>1138</v>
      </c>
      <c r="B1054" s="6">
        <v>44571</v>
      </c>
      <c r="C1054">
        <v>3.11</v>
      </c>
      <c r="D1054" s="6">
        <v>48221</v>
      </c>
      <c r="F1054">
        <v>120.02585748</v>
      </c>
      <c r="G1054">
        <v>113.70600514</v>
      </c>
      <c r="H1054">
        <v>107.76409785</v>
      </c>
      <c r="I1054">
        <v>102.17554335</v>
      </c>
      <c r="J1054">
        <v>96.917470980000004</v>
      </c>
      <c r="K1054">
        <v>91.968602799999999</v>
      </c>
      <c r="L1054">
        <v>87.309135019999999</v>
      </c>
      <c r="M1054">
        <v>82.92062876</v>
      </c>
      <c r="N1054">
        <v>78.785909470000007</v>
      </c>
    </row>
    <row r="1055" spans="1:14" x14ac:dyDescent="0.25">
      <c r="A1055" t="s">
        <v>1139</v>
      </c>
      <c r="B1055" s="6">
        <v>44571</v>
      </c>
      <c r="C1055">
        <v>3.17</v>
      </c>
      <c r="D1055" s="6">
        <v>48586</v>
      </c>
      <c r="F1055">
        <v>122.96547784000001</v>
      </c>
      <c r="G1055">
        <v>115.51036861</v>
      </c>
      <c r="H1055">
        <v>108.56654736999999</v>
      </c>
      <c r="I1055">
        <v>102.09618838999999</v>
      </c>
      <c r="J1055">
        <v>96.064450010000002</v>
      </c>
      <c r="K1055">
        <v>90.439225089999994</v>
      </c>
      <c r="L1055">
        <v>85.190913420000001</v>
      </c>
      <c r="M1055">
        <v>80.292214139999999</v>
      </c>
      <c r="N1055">
        <v>75.717936409999993</v>
      </c>
    </row>
    <row r="1056" spans="1:14" x14ac:dyDescent="0.25">
      <c r="A1056" t="s">
        <v>1140</v>
      </c>
      <c r="B1056" s="6">
        <v>44575</v>
      </c>
      <c r="C1056">
        <v>1.74</v>
      </c>
      <c r="D1056" s="6">
        <v>46133</v>
      </c>
      <c r="F1056">
        <v>100.27837535</v>
      </c>
      <c r="G1056">
        <v>100.13399843000001</v>
      </c>
      <c r="H1056">
        <v>99.990049089999999</v>
      </c>
      <c r="I1056">
        <v>99.846525420000006</v>
      </c>
      <c r="J1056">
        <v>99.703425499999994</v>
      </c>
      <c r="K1056">
        <v>99.560747430000006</v>
      </c>
      <c r="L1056">
        <v>99.418489320000006</v>
      </c>
      <c r="M1056">
        <v>99.276649289999995</v>
      </c>
      <c r="N1056">
        <v>99.135225480000003</v>
      </c>
    </row>
    <row r="1057" spans="1:14" x14ac:dyDescent="0.25">
      <c r="A1057" t="s">
        <v>1141</v>
      </c>
      <c r="B1057" s="6">
        <v>44575</v>
      </c>
      <c r="C1057">
        <v>1.86</v>
      </c>
      <c r="D1057" s="6">
        <v>46400</v>
      </c>
      <c r="F1057">
        <v>101.88302804</v>
      </c>
      <c r="G1057">
        <v>100.99284817</v>
      </c>
      <c r="H1057">
        <v>100.11817526999999</v>
      </c>
      <c r="I1057">
        <v>99.258606709999995</v>
      </c>
      <c r="J1057">
        <v>98.413753670000006</v>
      </c>
      <c r="K1057">
        <v>97.583240610000004</v>
      </c>
      <c r="L1057">
        <v>96.766704649999994</v>
      </c>
      <c r="M1057">
        <v>95.963795110000007</v>
      </c>
      <c r="N1057">
        <v>95.174172920000004</v>
      </c>
    </row>
    <row r="1058" spans="1:14" x14ac:dyDescent="0.25">
      <c r="A1058" t="s">
        <v>1142</v>
      </c>
      <c r="B1058" s="6">
        <v>44585</v>
      </c>
      <c r="C1058">
        <v>1.88</v>
      </c>
      <c r="D1058" s="6">
        <v>46409</v>
      </c>
      <c r="F1058">
        <v>101.95679358</v>
      </c>
      <c r="G1058">
        <v>101.04122474</v>
      </c>
      <c r="H1058">
        <v>100.14204418999999</v>
      </c>
      <c r="I1058">
        <v>99.258814869999995</v>
      </c>
      <c r="J1058">
        <v>98.391115159999998</v>
      </c>
      <c r="K1058">
        <v>97.538538169999995</v>
      </c>
      <c r="L1058">
        <v>96.700691109999994</v>
      </c>
      <c r="M1058">
        <v>95.877194729999999</v>
      </c>
      <c r="N1058">
        <v>95.067682660000003</v>
      </c>
    </row>
    <row r="1059" spans="1:14" x14ac:dyDescent="0.25">
      <c r="A1059" t="s">
        <v>1143</v>
      </c>
      <c r="B1059" s="6">
        <v>44585</v>
      </c>
      <c r="C1059">
        <v>1.88</v>
      </c>
      <c r="D1059" s="6">
        <v>46409</v>
      </c>
      <c r="F1059">
        <v>101.95679358</v>
      </c>
      <c r="G1059">
        <v>101.04122474</v>
      </c>
      <c r="H1059">
        <v>100.14204418999999</v>
      </c>
      <c r="I1059">
        <v>99.258814869999995</v>
      </c>
      <c r="J1059">
        <v>98.391115159999998</v>
      </c>
      <c r="K1059">
        <v>97.538538169999995</v>
      </c>
      <c r="L1059">
        <v>96.700691109999994</v>
      </c>
      <c r="M1059">
        <v>95.877194729999999</v>
      </c>
      <c r="N1059">
        <v>95.067682660000003</v>
      </c>
    </row>
    <row r="1060" spans="1:14" x14ac:dyDescent="0.25">
      <c r="A1060" t="s">
        <v>1144</v>
      </c>
      <c r="B1060" s="6">
        <v>44586</v>
      </c>
      <c r="C1060">
        <v>1.89</v>
      </c>
      <c r="D1060" s="6">
        <v>46412</v>
      </c>
      <c r="F1060">
        <v>101.98467540999999</v>
      </c>
      <c r="G1060">
        <v>101.06062135000001</v>
      </c>
      <c r="H1060">
        <v>100.15325240999999</v>
      </c>
      <c r="I1060">
        <v>99.262119839999997</v>
      </c>
      <c r="J1060">
        <v>98.386790860000005</v>
      </c>
      <c r="K1060">
        <v>97.526847959999998</v>
      </c>
      <c r="L1060">
        <v>96.681888209999997</v>
      </c>
      <c r="M1060">
        <v>95.851522650000007</v>
      </c>
      <c r="N1060">
        <v>95.03537566</v>
      </c>
    </row>
    <row r="1061" spans="1:14" x14ac:dyDescent="0.25">
      <c r="A1061" t="s">
        <v>1145</v>
      </c>
      <c r="B1061" s="6">
        <v>44587</v>
      </c>
      <c r="C1061">
        <v>1.9</v>
      </c>
      <c r="D1061" s="6">
        <v>46374</v>
      </c>
      <c r="F1061">
        <v>101.7565924</v>
      </c>
      <c r="G1061">
        <v>100.93926833</v>
      </c>
      <c r="H1061">
        <v>100.13503953999999</v>
      </c>
      <c r="I1061">
        <v>99.343593080000005</v>
      </c>
      <c r="J1061">
        <v>98.564625879999994</v>
      </c>
      <c r="K1061">
        <v>97.797844400000002</v>
      </c>
      <c r="L1061">
        <v>97.042964260000005</v>
      </c>
      <c r="M1061">
        <v>96.299709859999993</v>
      </c>
      <c r="N1061">
        <v>95.567814069999997</v>
      </c>
    </row>
    <row r="1062" spans="1:14" x14ac:dyDescent="0.25">
      <c r="A1062" t="s">
        <v>1146</v>
      </c>
      <c r="B1062" s="6">
        <v>44587</v>
      </c>
      <c r="C1062">
        <v>1.9</v>
      </c>
      <c r="D1062" s="6">
        <v>46374</v>
      </c>
      <c r="F1062">
        <v>101.7565924</v>
      </c>
      <c r="G1062">
        <v>100.93926833</v>
      </c>
      <c r="H1062">
        <v>100.13503953999999</v>
      </c>
      <c r="I1062">
        <v>99.343593080000005</v>
      </c>
      <c r="J1062">
        <v>98.564625879999994</v>
      </c>
      <c r="K1062">
        <v>97.797844400000002</v>
      </c>
      <c r="L1062">
        <v>97.042964260000005</v>
      </c>
      <c r="M1062">
        <v>96.299709859999993</v>
      </c>
      <c r="N1062">
        <v>95.567814069999997</v>
      </c>
    </row>
    <row r="1063" spans="1:14" x14ac:dyDescent="0.25">
      <c r="A1063" t="s">
        <v>1147</v>
      </c>
      <c r="B1063" s="6">
        <v>44592</v>
      </c>
      <c r="C1063">
        <v>1.98</v>
      </c>
      <c r="D1063" s="6">
        <v>46419</v>
      </c>
      <c r="F1063">
        <v>102.11353603000001</v>
      </c>
      <c r="G1063">
        <v>101.16934286999999</v>
      </c>
      <c r="H1063">
        <v>100.24254165000001</v>
      </c>
      <c r="I1063">
        <v>99.332655459999998</v>
      </c>
      <c r="J1063">
        <v>98.439224710000005</v>
      </c>
      <c r="K1063">
        <v>97.561806300000001</v>
      </c>
      <c r="L1063">
        <v>96.699972919999993</v>
      </c>
      <c r="M1063">
        <v>95.853312310000007</v>
      </c>
      <c r="N1063">
        <v>95.021426680000005</v>
      </c>
    </row>
    <row r="1064" spans="1:14" x14ac:dyDescent="0.25">
      <c r="A1064" t="s">
        <v>1148</v>
      </c>
      <c r="B1064" s="6">
        <v>44592</v>
      </c>
      <c r="C1064">
        <v>1.83</v>
      </c>
      <c r="D1064" s="6">
        <v>46419</v>
      </c>
      <c r="F1064">
        <v>102.03793485999999</v>
      </c>
      <c r="G1064">
        <v>101.09319462000001</v>
      </c>
      <c r="H1064">
        <v>100.16587292</v>
      </c>
      <c r="I1064">
        <v>99.255491739999997</v>
      </c>
      <c r="J1064">
        <v>98.361590379999996</v>
      </c>
      <c r="K1064">
        <v>97.483724719999998</v>
      </c>
      <c r="L1064">
        <v>96.621466479999995</v>
      </c>
      <c r="M1064">
        <v>95.774402469999998</v>
      </c>
      <c r="N1064">
        <v>94.942134010000004</v>
      </c>
    </row>
    <row r="1065" spans="1:14" x14ac:dyDescent="0.25">
      <c r="A1065" t="s">
        <v>1149</v>
      </c>
      <c r="B1065" s="6">
        <v>44593</v>
      </c>
      <c r="C1065">
        <v>1.86</v>
      </c>
      <c r="D1065" s="6">
        <v>46132</v>
      </c>
      <c r="F1065">
        <v>100.29006681</v>
      </c>
      <c r="G1065">
        <v>100.14845069</v>
      </c>
      <c r="H1065">
        <v>100.00724728</v>
      </c>
      <c r="I1065">
        <v>99.866454730000001</v>
      </c>
      <c r="J1065">
        <v>99.726071219999994</v>
      </c>
      <c r="K1065">
        <v>99.586094959999997</v>
      </c>
      <c r="L1065">
        <v>99.446524120000007</v>
      </c>
      <c r="M1065">
        <v>99.307356940000005</v>
      </c>
      <c r="N1065">
        <v>99.168591620000001</v>
      </c>
    </row>
    <row r="1066" spans="1:14" x14ac:dyDescent="0.25">
      <c r="A1066" t="s">
        <v>1150</v>
      </c>
      <c r="B1066" s="6">
        <v>44595</v>
      </c>
      <c r="C1066">
        <v>1.99</v>
      </c>
      <c r="D1066" s="6">
        <v>46420</v>
      </c>
      <c r="F1066">
        <v>102.12994897</v>
      </c>
      <c r="G1066">
        <v>101.18288422000001</v>
      </c>
      <c r="H1066">
        <v>100.25331672</v>
      </c>
      <c r="I1066">
        <v>99.340765189999999</v>
      </c>
      <c r="J1066">
        <v>98.444765880000006</v>
      </c>
      <c r="K1066">
        <v>97.564871719999999</v>
      </c>
      <c r="L1066">
        <v>96.700651629999996</v>
      </c>
      <c r="M1066">
        <v>95.851689780000001</v>
      </c>
      <c r="N1066">
        <v>95.01758495</v>
      </c>
    </row>
    <row r="1067" spans="1:14" x14ac:dyDescent="0.25">
      <c r="A1067" t="s">
        <v>1151</v>
      </c>
      <c r="B1067" s="6">
        <v>44596</v>
      </c>
      <c r="C1067">
        <v>2.08</v>
      </c>
      <c r="D1067" s="6">
        <v>46395</v>
      </c>
      <c r="F1067">
        <v>102.04429132</v>
      </c>
      <c r="G1067">
        <v>101.16724361999999</v>
      </c>
      <c r="H1067">
        <v>100.30523035</v>
      </c>
      <c r="I1067">
        <v>99.457867320000005</v>
      </c>
      <c r="J1067">
        <v>98.624783379999997</v>
      </c>
      <c r="K1067">
        <v>97.805619780000001</v>
      </c>
      <c r="L1067">
        <v>97.000029740000002</v>
      </c>
      <c r="M1067">
        <v>96.207677910000001</v>
      </c>
      <c r="N1067">
        <v>95.428239910000002</v>
      </c>
    </row>
    <row r="1068" spans="1:14" x14ac:dyDescent="0.25">
      <c r="A1068" t="s">
        <v>1152</v>
      </c>
      <c r="B1068" s="6">
        <v>44601</v>
      </c>
      <c r="C1068">
        <v>2.14</v>
      </c>
      <c r="D1068" s="6">
        <v>46398</v>
      </c>
      <c r="F1068">
        <v>102.117527</v>
      </c>
      <c r="G1068">
        <v>101.23178264000001</v>
      </c>
      <c r="H1068">
        <v>100.36136569</v>
      </c>
      <c r="I1068">
        <v>99.505880750000003</v>
      </c>
      <c r="J1068">
        <v>98.664945889999998</v>
      </c>
      <c r="K1068">
        <v>97.838192140000004</v>
      </c>
      <c r="L1068">
        <v>97.025262909999995</v>
      </c>
      <c r="M1068">
        <v>96.225813470000006</v>
      </c>
      <c r="N1068">
        <v>95.439510510000005</v>
      </c>
    </row>
    <row r="1069" spans="1:14" x14ac:dyDescent="0.25">
      <c r="A1069" t="s">
        <v>1153</v>
      </c>
      <c r="B1069" s="6">
        <v>44601</v>
      </c>
      <c r="C1069">
        <v>2.14</v>
      </c>
      <c r="D1069" s="6">
        <v>46398</v>
      </c>
      <c r="F1069">
        <v>102.117527</v>
      </c>
      <c r="G1069">
        <v>101.23178264000001</v>
      </c>
      <c r="H1069">
        <v>100.36136569</v>
      </c>
      <c r="I1069">
        <v>99.505880750000003</v>
      </c>
      <c r="J1069">
        <v>98.664945889999998</v>
      </c>
      <c r="K1069">
        <v>97.838192140000004</v>
      </c>
      <c r="L1069">
        <v>97.025262909999995</v>
      </c>
      <c r="M1069">
        <v>96.225813470000006</v>
      </c>
      <c r="N1069">
        <v>95.439510510000005</v>
      </c>
    </row>
    <row r="1070" spans="1:14" x14ac:dyDescent="0.25">
      <c r="A1070" t="s">
        <v>1154</v>
      </c>
      <c r="B1070" s="6">
        <v>44606</v>
      </c>
      <c r="C1070">
        <v>2.46</v>
      </c>
      <c r="D1070" s="6">
        <v>47473</v>
      </c>
      <c r="F1070">
        <v>111.15483869000001</v>
      </c>
      <c r="G1070">
        <v>107.18021675999999</v>
      </c>
      <c r="H1070">
        <v>103.37001173</v>
      </c>
      <c r="I1070">
        <v>99.716544880000001</v>
      </c>
      <c r="J1070">
        <v>96.212538870000003</v>
      </c>
      <c r="K1070">
        <v>92.851094399999994</v>
      </c>
      <c r="L1070">
        <v>89.625668360000006</v>
      </c>
      <c r="M1070">
        <v>86.530053409999994</v>
      </c>
      <c r="N1070">
        <v>83.558358810000001</v>
      </c>
    </row>
    <row r="1071" spans="1:14" x14ac:dyDescent="0.25">
      <c r="A1071" t="s">
        <v>1155</v>
      </c>
      <c r="B1071" s="6">
        <v>44606</v>
      </c>
      <c r="C1071">
        <v>2.4700000000000002</v>
      </c>
      <c r="D1071" s="6">
        <v>47480</v>
      </c>
      <c r="F1071">
        <v>111.24594980000001</v>
      </c>
      <c r="G1071">
        <v>107.25019219000001</v>
      </c>
      <c r="H1071">
        <v>103.42040765</v>
      </c>
      <c r="I1071">
        <v>99.748845009999997</v>
      </c>
      <c r="J1071">
        <v>96.228155779999994</v>
      </c>
      <c r="K1071">
        <v>92.851371060000005</v>
      </c>
      <c r="L1071">
        <v>89.611879889999997</v>
      </c>
      <c r="M1071">
        <v>86.503408989999997</v>
      </c>
      <c r="N1071">
        <v>83.520003700000004</v>
      </c>
    </row>
    <row r="1072" spans="1:14" x14ac:dyDescent="0.25">
      <c r="A1072" t="s">
        <v>1156</v>
      </c>
      <c r="B1072" s="6">
        <v>44608</v>
      </c>
      <c r="C1072">
        <v>2.4900000000000002</v>
      </c>
      <c r="D1072" s="6">
        <v>47466</v>
      </c>
      <c r="F1072">
        <v>111.21928452</v>
      </c>
      <c r="G1072">
        <v>107.26279407</v>
      </c>
      <c r="H1072">
        <v>103.46926275</v>
      </c>
      <c r="I1072">
        <v>99.831079900000006</v>
      </c>
      <c r="J1072">
        <v>96.341035149999996</v>
      </c>
      <c r="K1072">
        <v>92.992294779999995</v>
      </c>
      <c r="L1072">
        <v>89.778379740000005</v>
      </c>
      <c r="M1072">
        <v>86.693145009999995</v>
      </c>
      <c r="N1072">
        <v>83.730760320000002</v>
      </c>
    </row>
    <row r="1073" spans="1:14" x14ac:dyDescent="0.25">
      <c r="A1073" t="s">
        <v>1157</v>
      </c>
      <c r="B1073" s="6">
        <v>44609</v>
      </c>
      <c r="C1073">
        <v>2.2799999999999998</v>
      </c>
      <c r="D1073" s="6">
        <v>46434</v>
      </c>
      <c r="F1073">
        <v>102.5128725</v>
      </c>
      <c r="G1073">
        <v>101.52473646</v>
      </c>
      <c r="H1073">
        <v>100.55560026000001</v>
      </c>
      <c r="I1073">
        <v>99.604919769999995</v>
      </c>
      <c r="J1073">
        <v>98.672171469999995</v>
      </c>
      <c r="K1073">
        <v>97.756851459999993</v>
      </c>
      <c r="L1073">
        <v>96.858474619999996</v>
      </c>
      <c r="M1073">
        <v>95.976573630000004</v>
      </c>
      <c r="N1073">
        <v>95.11069827</v>
      </c>
    </row>
    <row r="1074" spans="1:14" x14ac:dyDescent="0.25">
      <c r="A1074" t="s">
        <v>1158</v>
      </c>
      <c r="B1074" s="6">
        <v>44609</v>
      </c>
      <c r="C1074">
        <v>2.2799999999999998</v>
      </c>
      <c r="D1074" s="6">
        <v>46434</v>
      </c>
      <c r="F1074">
        <v>102.5128725</v>
      </c>
      <c r="G1074">
        <v>101.52473646</v>
      </c>
      <c r="H1074">
        <v>100.55560026000001</v>
      </c>
      <c r="I1074">
        <v>99.604919769999995</v>
      </c>
      <c r="J1074">
        <v>98.672171469999995</v>
      </c>
      <c r="K1074">
        <v>97.756851459999993</v>
      </c>
      <c r="L1074">
        <v>96.858474619999996</v>
      </c>
      <c r="M1074">
        <v>95.976573630000004</v>
      </c>
      <c r="N1074">
        <v>95.11069827</v>
      </c>
    </row>
    <row r="1075" spans="1:14" x14ac:dyDescent="0.25">
      <c r="A1075" t="s">
        <v>1159</v>
      </c>
      <c r="B1075" s="6">
        <v>44609</v>
      </c>
      <c r="C1075">
        <v>2.2400000000000002</v>
      </c>
      <c r="D1075" s="6">
        <v>46280</v>
      </c>
      <c r="F1075">
        <v>101.36646019</v>
      </c>
      <c r="G1075">
        <v>100.81180872</v>
      </c>
      <c r="H1075">
        <v>100.26322592</v>
      </c>
      <c r="I1075">
        <v>99.720612430000003</v>
      </c>
      <c r="J1075">
        <v>99.18387104</v>
      </c>
      <c r="K1075">
        <v>98.652906650000006</v>
      </c>
      <c r="L1075">
        <v>98.127626210000003</v>
      </c>
      <c r="M1075">
        <v>97.607938649999994</v>
      </c>
      <c r="N1075">
        <v>97.093754869999998</v>
      </c>
    </row>
    <row r="1076" spans="1:14" x14ac:dyDescent="0.25">
      <c r="A1076" t="s">
        <v>1160</v>
      </c>
      <c r="B1076" s="6">
        <v>44609</v>
      </c>
      <c r="C1076">
        <v>2.27</v>
      </c>
      <c r="D1076" s="6">
        <v>46416</v>
      </c>
      <c r="F1076">
        <v>102.36373118</v>
      </c>
      <c r="G1076">
        <v>101.42663189</v>
      </c>
      <c r="H1076">
        <v>100.50663779999999</v>
      </c>
      <c r="I1076">
        <v>99.603283950000005</v>
      </c>
      <c r="J1076">
        <v>98.716122069999997</v>
      </c>
      <c r="K1076">
        <v>97.84471988</v>
      </c>
      <c r="L1076">
        <v>96.988660350000004</v>
      </c>
      <c r="M1076">
        <v>96.147541039999993</v>
      </c>
      <c r="N1076">
        <v>95.320973499999994</v>
      </c>
    </row>
    <row r="1077" spans="1:14" x14ac:dyDescent="0.25">
      <c r="A1077" t="s">
        <v>1161</v>
      </c>
      <c r="B1077" s="6">
        <v>44609</v>
      </c>
      <c r="C1077">
        <v>2.2799999999999998</v>
      </c>
      <c r="D1077" s="6">
        <v>46435</v>
      </c>
      <c r="F1077">
        <v>102.52069575</v>
      </c>
      <c r="G1077">
        <v>101.52972309</v>
      </c>
      <c r="H1077">
        <v>100.55785751000001</v>
      </c>
      <c r="I1077">
        <v>99.604550329999995</v>
      </c>
      <c r="J1077">
        <v>98.669273689999997</v>
      </c>
      <c r="K1077">
        <v>97.751519590000001</v>
      </c>
      <c r="L1077">
        <v>96.85079897</v>
      </c>
      <c r="M1077">
        <v>95.966640810000001</v>
      </c>
      <c r="N1077">
        <v>95.098591330000005</v>
      </c>
    </row>
    <row r="1078" spans="1:14" x14ac:dyDescent="0.25">
      <c r="A1078" t="s">
        <v>1162</v>
      </c>
      <c r="B1078" s="6">
        <v>45338</v>
      </c>
      <c r="C1078">
        <v>2.56</v>
      </c>
      <c r="D1078" s="6">
        <v>48261</v>
      </c>
      <c r="F1078">
        <v>116.94812641999999</v>
      </c>
      <c r="G1078">
        <v>110.60440977</v>
      </c>
      <c r="H1078">
        <v>104.64834528999999</v>
      </c>
      <c r="I1078">
        <v>99.054211159999994</v>
      </c>
      <c r="J1078">
        <v>93.798120920000002</v>
      </c>
      <c r="K1078">
        <v>88.857883299999997</v>
      </c>
      <c r="L1078">
        <v>84.212873639999998</v>
      </c>
      <c r="M1078">
        <v>79.843915539999998</v>
      </c>
      <c r="N1078">
        <v>75.733172120000006</v>
      </c>
    </row>
    <row r="1079" spans="1:14" x14ac:dyDescent="0.25">
      <c r="A1079" t="s">
        <v>1163</v>
      </c>
      <c r="B1079" s="6">
        <v>44610</v>
      </c>
      <c r="C1079">
        <v>2.16</v>
      </c>
      <c r="D1079" s="6">
        <v>46269</v>
      </c>
      <c r="F1079">
        <v>101.24753027</v>
      </c>
      <c r="G1079">
        <v>100.7237877</v>
      </c>
      <c r="H1079">
        <v>100.20545475999999</v>
      </c>
      <c r="I1079">
        <v>99.692447939999994</v>
      </c>
      <c r="J1079">
        <v>99.184685419999994</v>
      </c>
      <c r="K1079">
        <v>98.682087060000001</v>
      </c>
      <c r="L1079">
        <v>98.184574350000005</v>
      </c>
      <c r="M1079">
        <v>97.692070349999995</v>
      </c>
      <c r="N1079">
        <v>97.204499690000006</v>
      </c>
    </row>
    <row r="1080" spans="1:14" x14ac:dyDescent="0.25">
      <c r="A1080" t="s">
        <v>1164</v>
      </c>
      <c r="B1080" s="6">
        <v>44614</v>
      </c>
      <c r="C1080">
        <v>2.5</v>
      </c>
      <c r="D1080" s="6">
        <v>48201</v>
      </c>
      <c r="F1080">
        <v>116.25314456</v>
      </c>
      <c r="G1080">
        <v>110.09865719</v>
      </c>
      <c r="H1080">
        <v>104.31096159000001</v>
      </c>
      <c r="I1080">
        <v>98.866275200000004</v>
      </c>
      <c r="J1080">
        <v>93.742478750000004</v>
      </c>
      <c r="K1080">
        <v>88.918991379999994</v>
      </c>
      <c r="L1080">
        <v>84.376655760000006</v>
      </c>
      <c r="M1080">
        <v>80.097632399999995</v>
      </c>
      <c r="N1080">
        <v>76.065302369999998</v>
      </c>
    </row>
    <row r="1081" spans="1:14" x14ac:dyDescent="0.25">
      <c r="A1081" t="s">
        <v>1165</v>
      </c>
      <c r="B1081" s="6">
        <v>44616</v>
      </c>
      <c r="C1081">
        <v>2.15</v>
      </c>
      <c r="D1081" s="6">
        <v>46097</v>
      </c>
      <c r="F1081">
        <v>100.10542009</v>
      </c>
      <c r="G1081">
        <v>100.06098689</v>
      </c>
      <c r="H1081">
        <v>100.01661083</v>
      </c>
      <c r="I1081">
        <v>99.972291799999994</v>
      </c>
      <c r="J1081">
        <v>99.928029690000002</v>
      </c>
      <c r="K1081">
        <v>99.883824379999993</v>
      </c>
      <c r="L1081">
        <v>99.839675769999999</v>
      </c>
      <c r="M1081">
        <v>99.795583730000004</v>
      </c>
      <c r="N1081">
        <v>99.751548150000005</v>
      </c>
    </row>
    <row r="1082" spans="1:14" x14ac:dyDescent="0.25">
      <c r="A1082" t="s">
        <v>1166</v>
      </c>
      <c r="B1082" s="6">
        <v>44616</v>
      </c>
      <c r="C1082">
        <v>2.15</v>
      </c>
      <c r="D1082" s="6">
        <v>46097</v>
      </c>
      <c r="F1082">
        <v>100.10542009</v>
      </c>
      <c r="G1082">
        <v>100.06098689</v>
      </c>
      <c r="H1082">
        <v>100.01661083</v>
      </c>
      <c r="I1082">
        <v>99.972291799999994</v>
      </c>
      <c r="J1082">
        <v>99.928029690000002</v>
      </c>
      <c r="K1082">
        <v>99.883824379999993</v>
      </c>
      <c r="L1082">
        <v>99.839675769999999</v>
      </c>
      <c r="M1082">
        <v>99.795583730000004</v>
      </c>
      <c r="N1082">
        <v>99.751548150000005</v>
      </c>
    </row>
    <row r="1083" spans="1:14" x14ac:dyDescent="0.25">
      <c r="A1083" t="s">
        <v>1167</v>
      </c>
      <c r="B1083" s="6">
        <v>44617</v>
      </c>
      <c r="C1083">
        <v>2.42</v>
      </c>
      <c r="D1083" s="6">
        <v>47172</v>
      </c>
      <c r="F1083">
        <v>108.71258288</v>
      </c>
      <c r="G1083">
        <v>105.62419791000001</v>
      </c>
      <c r="H1083">
        <v>102.64032035</v>
      </c>
      <c r="I1083">
        <v>99.75683497</v>
      </c>
      <c r="J1083">
        <v>96.969812910000002</v>
      </c>
      <c r="K1083">
        <v>94.275501980000001</v>
      </c>
      <c r="L1083">
        <v>91.67031772</v>
      </c>
      <c r="M1083">
        <v>89.150834759999995</v>
      </c>
      <c r="N1083">
        <v>86.71377889</v>
      </c>
    </row>
    <row r="1084" spans="1:14" x14ac:dyDescent="0.25">
      <c r="A1084" t="s">
        <v>1168</v>
      </c>
      <c r="B1084" s="6">
        <v>44617</v>
      </c>
      <c r="C1084">
        <v>2.2599999999999998</v>
      </c>
      <c r="D1084" s="6">
        <v>46443</v>
      </c>
      <c r="F1084">
        <v>102.56315115</v>
      </c>
      <c r="G1084">
        <v>101.54958186</v>
      </c>
      <c r="H1084">
        <v>100.55598193</v>
      </c>
      <c r="I1084">
        <v>99.581765739999994</v>
      </c>
      <c r="J1084">
        <v>98.626370370000004</v>
      </c>
      <c r="K1084">
        <v>97.689254529999999</v>
      </c>
      <c r="L1084">
        <v>96.769897479999997</v>
      </c>
      <c r="M1084">
        <v>95.867798100000002</v>
      </c>
      <c r="N1084">
        <v>94.982473979999995</v>
      </c>
    </row>
    <row r="1085" spans="1:14" x14ac:dyDescent="0.25">
      <c r="A1085" t="s">
        <v>1169</v>
      </c>
      <c r="B1085" s="6">
        <v>44621</v>
      </c>
      <c r="C1085">
        <v>2.0099999999999998</v>
      </c>
      <c r="D1085" s="6">
        <v>46434</v>
      </c>
      <c r="F1085">
        <v>102.24778000000001</v>
      </c>
      <c r="G1085">
        <v>101.26104673</v>
      </c>
      <c r="H1085">
        <v>100.29329448999999</v>
      </c>
      <c r="I1085">
        <v>99.343979579999996</v>
      </c>
      <c r="J1085">
        <v>98.412578859999996</v>
      </c>
      <c r="K1085">
        <v>97.498588870000006</v>
      </c>
      <c r="L1085">
        <v>96.601524819999995</v>
      </c>
      <c r="M1085">
        <v>95.720919800000004</v>
      </c>
      <c r="N1085">
        <v>94.856323939999996</v>
      </c>
    </row>
    <row r="1086" spans="1:14" x14ac:dyDescent="0.25">
      <c r="A1086" t="s">
        <v>1170</v>
      </c>
      <c r="B1086" s="6">
        <v>44621</v>
      </c>
      <c r="C1086">
        <v>2</v>
      </c>
      <c r="D1086" s="6">
        <v>46391</v>
      </c>
      <c r="F1086">
        <v>101.94820468</v>
      </c>
      <c r="G1086">
        <v>101.08273457999999</v>
      </c>
      <c r="H1086">
        <v>100.23191068</v>
      </c>
      <c r="I1086">
        <v>99.395363639999999</v>
      </c>
      <c r="J1086">
        <v>98.572736449999994</v>
      </c>
      <c r="K1086">
        <v>97.763683900000004</v>
      </c>
      <c r="L1086">
        <v>96.967872139999997</v>
      </c>
      <c r="M1086">
        <v>96.18497816</v>
      </c>
      <c r="N1086">
        <v>95.414689390000007</v>
      </c>
    </row>
    <row r="1087" spans="1:14" x14ac:dyDescent="0.25">
      <c r="A1087" t="s">
        <v>1171</v>
      </c>
      <c r="B1087" s="6">
        <v>44622</v>
      </c>
      <c r="C1087">
        <v>2.14</v>
      </c>
      <c r="D1087" s="6">
        <v>46400</v>
      </c>
      <c r="F1087">
        <v>102.13142329</v>
      </c>
      <c r="G1087">
        <v>101.24004569</v>
      </c>
      <c r="H1087">
        <v>100.36418964000001</v>
      </c>
      <c r="I1087">
        <v>99.503452210000006</v>
      </c>
      <c r="J1087">
        <v>98.657444299999995</v>
      </c>
      <c r="K1087">
        <v>97.825790080000004</v>
      </c>
      <c r="L1087">
        <v>97.008126419999996</v>
      </c>
      <c r="M1087">
        <v>96.204102349999999</v>
      </c>
      <c r="N1087">
        <v>95.413378559999998</v>
      </c>
    </row>
    <row r="1088" spans="1:14" x14ac:dyDescent="0.25">
      <c r="A1088" t="s">
        <v>1172</v>
      </c>
      <c r="B1088" s="6">
        <v>44622</v>
      </c>
      <c r="C1088">
        <v>2.14</v>
      </c>
      <c r="D1088" s="6">
        <v>46400</v>
      </c>
      <c r="F1088">
        <v>102.13142329</v>
      </c>
      <c r="G1088">
        <v>101.24004569</v>
      </c>
      <c r="H1088">
        <v>100.36418964000001</v>
      </c>
      <c r="I1088">
        <v>99.503452210000006</v>
      </c>
      <c r="J1088">
        <v>98.657444299999995</v>
      </c>
      <c r="K1088">
        <v>97.825790080000004</v>
      </c>
      <c r="L1088">
        <v>97.008126419999996</v>
      </c>
      <c r="M1088">
        <v>96.204102349999999</v>
      </c>
      <c r="N1088">
        <v>95.413378559999998</v>
      </c>
    </row>
    <row r="1089" spans="1:14" x14ac:dyDescent="0.25">
      <c r="A1089" t="s">
        <v>1173</v>
      </c>
      <c r="B1089" s="6">
        <v>44624</v>
      </c>
      <c r="C1089">
        <v>2.12</v>
      </c>
      <c r="D1089" s="6">
        <v>47116</v>
      </c>
      <c r="F1089">
        <v>107.40301103</v>
      </c>
      <c r="G1089">
        <v>104.49433625</v>
      </c>
      <c r="H1089">
        <v>101.67939869999999</v>
      </c>
      <c r="I1089">
        <v>98.954679339999998</v>
      </c>
      <c r="J1089">
        <v>96.316811009999995</v>
      </c>
      <c r="K1089">
        <v>93.762570980000007</v>
      </c>
      <c r="L1089">
        <v>91.288873879999997</v>
      </c>
      <c r="M1089">
        <v>88.892765069999996</v>
      </c>
      <c r="N1089">
        <v>86.571414369999999</v>
      </c>
    </row>
    <row r="1090" spans="1:14" x14ac:dyDescent="0.25">
      <c r="A1090" t="s">
        <v>1174</v>
      </c>
      <c r="B1090" s="6">
        <v>44628</v>
      </c>
      <c r="C1090">
        <v>2.5099999999999998</v>
      </c>
      <c r="D1090" s="6">
        <v>48281</v>
      </c>
      <c r="F1090">
        <v>114.38380721</v>
      </c>
      <c r="G1090">
        <v>108.94763926</v>
      </c>
      <c r="H1090">
        <v>103.83099346</v>
      </c>
      <c r="I1090">
        <v>99.012920579999999</v>
      </c>
      <c r="J1090">
        <v>94.473967400000006</v>
      </c>
      <c r="K1090">
        <v>90.196061490000005</v>
      </c>
      <c r="L1090">
        <v>86.162405500000006</v>
      </c>
      <c r="M1090">
        <v>82.357380169999999</v>
      </c>
      <c r="N1090">
        <v>78.766455230000005</v>
      </c>
    </row>
    <row r="1091" spans="1:14" x14ac:dyDescent="0.25">
      <c r="A1091" t="s">
        <v>1175</v>
      </c>
      <c r="B1091" s="6">
        <v>44629</v>
      </c>
      <c r="C1091">
        <v>2.27</v>
      </c>
      <c r="D1091" s="6">
        <v>46454</v>
      </c>
      <c r="F1091">
        <v>102.6662228</v>
      </c>
      <c r="G1091">
        <v>101.62122796</v>
      </c>
      <c r="H1091">
        <v>100.59744581</v>
      </c>
      <c r="I1091">
        <v>99.594235319999996</v>
      </c>
      <c r="J1091">
        <v>98.610981039999999</v>
      </c>
      <c r="K1091">
        <v>97.647091900000007</v>
      </c>
      <c r="L1091">
        <v>96.701999920000006</v>
      </c>
      <c r="M1091">
        <v>95.775159200000004</v>
      </c>
      <c r="N1091">
        <v>94.866044770000002</v>
      </c>
    </row>
    <row r="1092" spans="1:14" x14ac:dyDescent="0.25">
      <c r="A1092" t="s">
        <v>1176</v>
      </c>
      <c r="B1092" s="6">
        <v>44630</v>
      </c>
      <c r="C1092">
        <v>2.31</v>
      </c>
      <c r="D1092" s="6">
        <v>46456</v>
      </c>
      <c r="F1092">
        <v>102.94411983000001</v>
      </c>
      <c r="G1092">
        <v>101.82591474</v>
      </c>
      <c r="H1092">
        <v>100.7322161</v>
      </c>
      <c r="I1092">
        <v>99.662222229999998</v>
      </c>
      <c r="J1092">
        <v>98.615166099999996</v>
      </c>
      <c r="K1092">
        <v>97.590313510000001</v>
      </c>
      <c r="L1092">
        <v>96.586961380000005</v>
      </c>
      <c r="M1092">
        <v>95.604436059999998</v>
      </c>
      <c r="N1092">
        <v>94.642091820000005</v>
      </c>
    </row>
    <row r="1093" spans="1:14" x14ac:dyDescent="0.25">
      <c r="A1093" t="s">
        <v>1177</v>
      </c>
      <c r="B1093" s="6">
        <v>44630</v>
      </c>
      <c r="C1093">
        <v>2.31</v>
      </c>
      <c r="D1093" s="6">
        <v>46456</v>
      </c>
      <c r="F1093">
        <v>102.94411983000001</v>
      </c>
      <c r="G1093">
        <v>101.82591472999999</v>
      </c>
      <c r="H1093">
        <v>100.7322161</v>
      </c>
      <c r="I1093">
        <v>99.662222229999998</v>
      </c>
      <c r="J1093">
        <v>98.615166099999996</v>
      </c>
      <c r="K1093">
        <v>97.590313510000001</v>
      </c>
      <c r="L1093">
        <v>96.586961380000005</v>
      </c>
      <c r="M1093">
        <v>95.604436059999998</v>
      </c>
      <c r="N1093">
        <v>94.642091820000005</v>
      </c>
    </row>
    <row r="1094" spans="1:14" x14ac:dyDescent="0.25">
      <c r="A1094" t="s">
        <v>1178</v>
      </c>
      <c r="B1094" s="6">
        <v>44635</v>
      </c>
      <c r="C1094">
        <v>2.35</v>
      </c>
      <c r="D1094" s="6">
        <v>46461</v>
      </c>
      <c r="F1094">
        <v>102.81171573</v>
      </c>
      <c r="G1094">
        <v>101.74622582000001</v>
      </c>
      <c r="H1094">
        <v>100.70276566</v>
      </c>
      <c r="I1094">
        <v>99.680657120000006</v>
      </c>
      <c r="J1094">
        <v>98.679249690000006</v>
      </c>
      <c r="K1094">
        <v>97.697919010000007</v>
      </c>
      <c r="L1094">
        <v>96.736065670000002</v>
      </c>
      <c r="M1094">
        <v>95.793113880000007</v>
      </c>
      <c r="N1094">
        <v>94.868510389999997</v>
      </c>
    </row>
    <row r="1095" spans="1:14" x14ac:dyDescent="0.25">
      <c r="A1095" t="s">
        <v>1179</v>
      </c>
      <c r="B1095" s="6">
        <v>44634</v>
      </c>
      <c r="C1095">
        <v>2.44</v>
      </c>
      <c r="D1095" s="6">
        <v>46458</v>
      </c>
      <c r="F1095">
        <v>102.87931594</v>
      </c>
      <c r="G1095">
        <v>101.82188361</v>
      </c>
      <c r="H1095">
        <v>100.78614023999999</v>
      </c>
      <c r="I1095">
        <v>99.771423440000007</v>
      </c>
      <c r="J1095">
        <v>98.777097549999993</v>
      </c>
      <c r="K1095">
        <v>97.802552349999999</v>
      </c>
      <c r="L1095">
        <v>96.847201720000001</v>
      </c>
      <c r="M1095">
        <v>95.910482549999998</v>
      </c>
      <c r="N1095">
        <v>94.99185353</v>
      </c>
    </row>
    <row r="1096" spans="1:14" x14ac:dyDescent="0.25">
      <c r="A1096" t="s">
        <v>1180</v>
      </c>
      <c r="B1096" s="6">
        <v>44634</v>
      </c>
      <c r="C1096">
        <v>2.44</v>
      </c>
      <c r="D1096" s="6">
        <v>46458</v>
      </c>
      <c r="F1096">
        <v>102.87931594</v>
      </c>
      <c r="G1096">
        <v>101.82188361</v>
      </c>
      <c r="H1096">
        <v>100.78614023999999</v>
      </c>
      <c r="I1096">
        <v>99.771423440000007</v>
      </c>
      <c r="J1096">
        <v>98.777097549999993</v>
      </c>
      <c r="K1096">
        <v>97.802552349999999</v>
      </c>
      <c r="L1096">
        <v>96.847201720000001</v>
      </c>
      <c r="M1096">
        <v>95.910482549999998</v>
      </c>
      <c r="N1096">
        <v>94.99185353</v>
      </c>
    </row>
    <row r="1097" spans="1:14" x14ac:dyDescent="0.25">
      <c r="A1097" t="s">
        <v>1181</v>
      </c>
      <c r="B1097" s="6">
        <v>44635</v>
      </c>
      <c r="C1097">
        <v>2.78</v>
      </c>
      <c r="D1097" s="6">
        <v>48288</v>
      </c>
      <c r="F1097">
        <v>118.46652769000001</v>
      </c>
      <c r="G1097">
        <v>112.00000995000001</v>
      </c>
      <c r="H1097">
        <v>105.93225062</v>
      </c>
      <c r="I1097">
        <v>100.23652881</v>
      </c>
      <c r="J1097">
        <v>94.888050649999997</v>
      </c>
      <c r="K1097">
        <v>89.863800459999993</v>
      </c>
      <c r="L1097">
        <v>85.142404240000005</v>
      </c>
      <c r="M1097">
        <v>80.704004299999994</v>
      </c>
      <c r="N1097">
        <v>76.530144089999993</v>
      </c>
    </row>
    <row r="1098" spans="1:14" x14ac:dyDescent="0.25">
      <c r="A1098" t="s">
        <v>1182</v>
      </c>
      <c r="B1098" s="6">
        <v>44635</v>
      </c>
      <c r="C1098">
        <v>3.18</v>
      </c>
      <c r="D1098" s="6">
        <v>50112</v>
      </c>
      <c r="F1098">
        <v>131.89110575999999</v>
      </c>
      <c r="G1098">
        <v>119.76593462</v>
      </c>
      <c r="H1098">
        <v>108.90151164</v>
      </c>
      <c r="I1098">
        <v>99.158775489999996</v>
      </c>
      <c r="J1098">
        <v>90.41471421</v>
      </c>
      <c r="K1098">
        <v>82.560437539999995</v>
      </c>
      <c r="L1098">
        <v>75.49948947</v>
      </c>
      <c r="M1098">
        <v>69.146370110000007</v>
      </c>
      <c r="N1098">
        <v>63.425239840000003</v>
      </c>
    </row>
    <row r="1099" spans="1:14" x14ac:dyDescent="0.25">
      <c r="A1099" t="s">
        <v>1183</v>
      </c>
      <c r="B1099" s="6">
        <v>44635</v>
      </c>
      <c r="C1099">
        <v>2.4300000000000002</v>
      </c>
      <c r="D1099" s="6">
        <v>46461</v>
      </c>
      <c r="F1099">
        <v>102.89628098999999</v>
      </c>
      <c r="G1099">
        <v>101.83031228999999</v>
      </c>
      <c r="H1099">
        <v>100.78638023000001</v>
      </c>
      <c r="I1099">
        <v>99.763806500000001</v>
      </c>
      <c r="J1099">
        <v>98.761940440000004</v>
      </c>
      <c r="K1099">
        <v>97.780157540000005</v>
      </c>
      <c r="L1099">
        <v>96.817858229999999</v>
      </c>
      <c r="M1099">
        <v>95.874466589999997</v>
      </c>
      <c r="N1099">
        <v>94.949429210000005</v>
      </c>
    </row>
    <row r="1100" spans="1:14" x14ac:dyDescent="0.25">
      <c r="A1100" t="s">
        <v>1184</v>
      </c>
      <c r="B1100" s="6">
        <v>44637</v>
      </c>
      <c r="C1100">
        <v>2.63</v>
      </c>
      <c r="D1100" s="6">
        <v>46462</v>
      </c>
      <c r="F1100">
        <v>103.11740318</v>
      </c>
      <c r="G1100">
        <v>102.04736545</v>
      </c>
      <c r="H1100">
        <v>100.9994982</v>
      </c>
      <c r="I1100">
        <v>99.973117389999999</v>
      </c>
      <c r="J1100">
        <v>98.967566869999999</v>
      </c>
      <c r="K1100">
        <v>97.982216989999998</v>
      </c>
      <c r="L1100">
        <v>97.016463279999996</v>
      </c>
      <c r="M1100">
        <v>96.069725160000004</v>
      </c>
      <c r="N1100">
        <v>95.141444800000002</v>
      </c>
    </row>
    <row r="1101" spans="1:14" x14ac:dyDescent="0.25">
      <c r="A1101" t="s">
        <v>1185</v>
      </c>
      <c r="B1101" s="6">
        <v>44637</v>
      </c>
      <c r="C1101">
        <v>2.63</v>
      </c>
      <c r="D1101" s="6">
        <v>46462</v>
      </c>
      <c r="F1101">
        <v>103.11740318</v>
      </c>
      <c r="G1101">
        <v>102.04736545</v>
      </c>
      <c r="H1101">
        <v>100.9994982</v>
      </c>
      <c r="I1101">
        <v>99.973117389999999</v>
      </c>
      <c r="J1101">
        <v>98.967566869999999</v>
      </c>
      <c r="K1101">
        <v>97.982216989999998</v>
      </c>
      <c r="L1101">
        <v>97.016463279999996</v>
      </c>
      <c r="M1101">
        <v>96.069725160000004</v>
      </c>
      <c r="N1101">
        <v>95.141444800000002</v>
      </c>
    </row>
    <row r="1102" spans="1:14" x14ac:dyDescent="0.25">
      <c r="A1102" t="s">
        <v>1186</v>
      </c>
      <c r="B1102" s="6">
        <v>44684</v>
      </c>
      <c r="C1102">
        <v>2.59</v>
      </c>
      <c r="D1102" s="6">
        <v>46510</v>
      </c>
      <c r="F1102">
        <v>103.54952138</v>
      </c>
      <c r="G1102">
        <v>102.34120172</v>
      </c>
      <c r="H1102">
        <v>101.16101138000001</v>
      </c>
      <c r="I1102">
        <v>100.00797674</v>
      </c>
      <c r="J1102">
        <v>98.881168639999999</v>
      </c>
      <c r="K1102">
        <v>97.779699890000003</v>
      </c>
      <c r="L1102">
        <v>96.702722910000006</v>
      </c>
      <c r="M1102">
        <v>95.649427560000007</v>
      </c>
      <c r="N1102">
        <v>94.619039069999999</v>
      </c>
    </row>
    <row r="1103" spans="1:14" x14ac:dyDescent="0.25">
      <c r="A1103" t="s">
        <v>1187</v>
      </c>
      <c r="B1103" s="6">
        <v>44684</v>
      </c>
      <c r="C1103">
        <v>2.59</v>
      </c>
      <c r="D1103" s="6">
        <v>46510</v>
      </c>
      <c r="F1103">
        <v>103.54952138</v>
      </c>
      <c r="G1103">
        <v>102.34120172</v>
      </c>
      <c r="H1103">
        <v>101.16101138000001</v>
      </c>
      <c r="I1103">
        <v>100.00797674</v>
      </c>
      <c r="J1103">
        <v>98.881168639999999</v>
      </c>
      <c r="K1103">
        <v>97.779699890000003</v>
      </c>
      <c r="L1103">
        <v>96.702722910000006</v>
      </c>
      <c r="M1103">
        <v>95.649427560000007</v>
      </c>
      <c r="N1103">
        <v>94.619039069999999</v>
      </c>
    </row>
    <row r="1104" spans="1:14" x14ac:dyDescent="0.25">
      <c r="A1104" t="s">
        <v>1188</v>
      </c>
      <c r="B1104" s="6">
        <v>44684</v>
      </c>
      <c r="C1104">
        <v>2.59</v>
      </c>
      <c r="D1104" s="6">
        <v>46510</v>
      </c>
      <c r="F1104">
        <v>103.54952138</v>
      </c>
      <c r="G1104">
        <v>102.34120172</v>
      </c>
      <c r="H1104">
        <v>101.16101138000001</v>
      </c>
      <c r="I1104">
        <v>100.00797674</v>
      </c>
      <c r="J1104">
        <v>98.881168639999999</v>
      </c>
      <c r="K1104">
        <v>97.779699890000003</v>
      </c>
      <c r="L1104">
        <v>96.702722910000006</v>
      </c>
      <c r="M1104">
        <v>95.649427560000007</v>
      </c>
      <c r="N1104">
        <v>94.619039069999999</v>
      </c>
    </row>
    <row r="1105" spans="1:14" x14ac:dyDescent="0.25">
      <c r="A1105" t="s">
        <v>1189</v>
      </c>
      <c r="B1105" s="6">
        <v>44644</v>
      </c>
      <c r="C1105">
        <v>2.79</v>
      </c>
      <c r="D1105" s="6">
        <v>46084</v>
      </c>
      <c r="F1105">
        <v>100.0276312</v>
      </c>
      <c r="G1105">
        <v>100.0192943</v>
      </c>
      <c r="H1105">
        <v>100.01096513</v>
      </c>
      <c r="I1105">
        <v>100.00264368000001</v>
      </c>
      <c r="J1105">
        <v>99.994329930000006</v>
      </c>
      <c r="K1105">
        <v>99.986023869999997</v>
      </c>
      <c r="L1105">
        <v>99.977725489999997</v>
      </c>
      <c r="M1105">
        <v>99.969434770000007</v>
      </c>
      <c r="N1105">
        <v>99.961151709999996</v>
      </c>
    </row>
    <row r="1106" spans="1:14" x14ac:dyDescent="0.25">
      <c r="A1106" t="s">
        <v>1190</v>
      </c>
      <c r="B1106" s="6">
        <v>44648</v>
      </c>
      <c r="C1106">
        <v>2.85</v>
      </c>
      <c r="D1106" s="6">
        <v>46104</v>
      </c>
      <c r="F1106">
        <v>100.19540179000001</v>
      </c>
      <c r="G1106">
        <v>100.13149806</v>
      </c>
      <c r="H1106">
        <v>100.06768889999999</v>
      </c>
      <c r="I1106">
        <v>100.00397409999999</v>
      </c>
      <c r="J1106">
        <v>99.940353450000003</v>
      </c>
      <c r="K1106">
        <v>99.876826739999998</v>
      </c>
      <c r="L1106">
        <v>99.813393770000005</v>
      </c>
      <c r="M1106">
        <v>99.750054329999998</v>
      </c>
      <c r="N1106">
        <v>99.686808200000002</v>
      </c>
    </row>
    <row r="1107" spans="1:14" x14ac:dyDescent="0.25">
      <c r="A1107" t="s">
        <v>1191</v>
      </c>
      <c r="B1107" s="6">
        <v>44648</v>
      </c>
      <c r="C1107">
        <v>2.86</v>
      </c>
      <c r="D1107" s="6">
        <v>46469</v>
      </c>
      <c r="F1107">
        <v>103.43363349000001</v>
      </c>
      <c r="G1107">
        <v>102.34204488</v>
      </c>
      <c r="H1107">
        <v>101.2734689</v>
      </c>
      <c r="I1107">
        <v>100.22718324</v>
      </c>
      <c r="J1107">
        <v>99.202495510000006</v>
      </c>
      <c r="K1107">
        <v>98.19874179</v>
      </c>
      <c r="L1107">
        <v>97.215285089999995</v>
      </c>
      <c r="M1107">
        <v>96.251514080000007</v>
      </c>
      <c r="N1107">
        <v>95.306841759999998</v>
      </c>
    </row>
    <row r="1108" spans="1:14" x14ac:dyDescent="0.25">
      <c r="A1108" t="s">
        <v>1192</v>
      </c>
      <c r="B1108" s="6">
        <v>44648</v>
      </c>
      <c r="C1108">
        <v>2.86</v>
      </c>
      <c r="D1108" s="6">
        <v>46469</v>
      </c>
      <c r="F1108">
        <v>103.43363349000001</v>
      </c>
      <c r="G1108">
        <v>102.34204488</v>
      </c>
      <c r="H1108">
        <v>101.2734689</v>
      </c>
      <c r="I1108">
        <v>100.22718324</v>
      </c>
      <c r="J1108">
        <v>99.202495510000006</v>
      </c>
      <c r="K1108">
        <v>98.19874179</v>
      </c>
      <c r="L1108">
        <v>97.215285089999995</v>
      </c>
      <c r="M1108">
        <v>96.251514080000007</v>
      </c>
      <c r="N1108">
        <v>95.306841759999998</v>
      </c>
    </row>
    <row r="1109" spans="1:14" x14ac:dyDescent="0.25">
      <c r="A1109" t="s">
        <v>1193</v>
      </c>
      <c r="B1109" s="6">
        <v>44648</v>
      </c>
      <c r="C1109">
        <v>2.85</v>
      </c>
      <c r="D1109" s="6">
        <v>46275</v>
      </c>
      <c r="F1109">
        <v>101.6603415</v>
      </c>
      <c r="G1109">
        <v>101.11866917</v>
      </c>
      <c r="H1109">
        <v>100.58277176999999</v>
      </c>
      <c r="I1109">
        <v>100.05255716000001</v>
      </c>
      <c r="J1109">
        <v>99.527935119999995</v>
      </c>
      <c r="K1109">
        <v>99.008817370000003</v>
      </c>
      <c r="L1109">
        <v>98.495117460000003</v>
      </c>
      <c r="M1109">
        <v>97.986750729999997</v>
      </c>
      <c r="N1109">
        <v>97.483634330000001</v>
      </c>
    </row>
    <row r="1110" spans="1:14" x14ac:dyDescent="0.25">
      <c r="A1110" t="s">
        <v>1194</v>
      </c>
      <c r="B1110" s="6">
        <v>44648</v>
      </c>
      <c r="C1110">
        <v>2.86</v>
      </c>
      <c r="D1110" s="6">
        <v>46469</v>
      </c>
      <c r="F1110">
        <v>103.43363349000001</v>
      </c>
      <c r="G1110">
        <v>102.34204488</v>
      </c>
      <c r="H1110">
        <v>101.2734689</v>
      </c>
      <c r="I1110">
        <v>100.22718324</v>
      </c>
      <c r="J1110">
        <v>99.202495510000006</v>
      </c>
      <c r="K1110">
        <v>98.19874179</v>
      </c>
      <c r="L1110">
        <v>97.215285089999995</v>
      </c>
      <c r="M1110">
        <v>96.251514080000007</v>
      </c>
      <c r="N1110">
        <v>95.306841759999998</v>
      </c>
    </row>
    <row r="1111" spans="1:14" x14ac:dyDescent="0.25">
      <c r="A1111" t="s">
        <v>1195</v>
      </c>
      <c r="B1111" s="6">
        <v>44648</v>
      </c>
      <c r="C1111">
        <v>2.86</v>
      </c>
      <c r="D1111" s="6">
        <v>46469</v>
      </c>
      <c r="F1111">
        <v>103.43363349000001</v>
      </c>
      <c r="G1111">
        <v>102.34204488</v>
      </c>
      <c r="H1111">
        <v>101.2734689</v>
      </c>
      <c r="I1111">
        <v>100.22718324</v>
      </c>
      <c r="J1111">
        <v>99.202495510000006</v>
      </c>
      <c r="K1111">
        <v>98.19874179</v>
      </c>
      <c r="L1111">
        <v>97.215285089999995</v>
      </c>
      <c r="M1111">
        <v>96.251514080000007</v>
      </c>
      <c r="N1111">
        <v>95.306841759999998</v>
      </c>
    </row>
    <row r="1112" spans="1:14" x14ac:dyDescent="0.25">
      <c r="A1112" t="s">
        <v>1196</v>
      </c>
      <c r="B1112" s="6">
        <v>44649</v>
      </c>
      <c r="C1112">
        <v>2.94</v>
      </c>
      <c r="D1112" s="6">
        <v>47206</v>
      </c>
      <c r="F1112">
        <v>110.60969486</v>
      </c>
      <c r="G1112">
        <v>107.39633856</v>
      </c>
      <c r="H1112">
        <v>104.29405625</v>
      </c>
      <c r="I1112">
        <v>101.29836496</v>
      </c>
      <c r="J1112">
        <v>98.404990979999994</v>
      </c>
      <c r="K1112">
        <v>95.609858579999994</v>
      </c>
      <c r="L1112">
        <v>92.909079570000003</v>
      </c>
      <c r="M1112">
        <v>90.298943370000003</v>
      </c>
      <c r="N1112">
        <v>87.775907739999994</v>
      </c>
    </row>
    <row r="1113" spans="1:14" x14ac:dyDescent="0.25">
      <c r="A1113" t="s">
        <v>1197</v>
      </c>
      <c r="B1113" s="6">
        <v>44649</v>
      </c>
      <c r="C1113">
        <v>2.94</v>
      </c>
      <c r="D1113" s="6">
        <v>47206</v>
      </c>
      <c r="F1113">
        <v>110.60969486</v>
      </c>
      <c r="G1113">
        <v>107.39633856</v>
      </c>
      <c r="H1113">
        <v>104.29405625</v>
      </c>
      <c r="I1113">
        <v>101.29836496</v>
      </c>
      <c r="J1113">
        <v>98.404990979999994</v>
      </c>
      <c r="K1113">
        <v>95.609858579999994</v>
      </c>
      <c r="L1113">
        <v>92.909079570000003</v>
      </c>
      <c r="M1113">
        <v>90.298943370000003</v>
      </c>
      <c r="N1113">
        <v>87.775907739999994</v>
      </c>
    </row>
    <row r="1114" spans="1:14" x14ac:dyDescent="0.25">
      <c r="A1114" t="s">
        <v>1198</v>
      </c>
      <c r="B1114" s="6">
        <v>44652</v>
      </c>
      <c r="C1114">
        <v>2.98</v>
      </c>
      <c r="D1114" s="6">
        <v>46478</v>
      </c>
      <c r="F1114">
        <v>103.65979831999999</v>
      </c>
      <c r="G1114">
        <v>102.54145637000001</v>
      </c>
      <c r="H1114">
        <v>101.44721278999999</v>
      </c>
      <c r="I1114">
        <v>100.37629484</v>
      </c>
      <c r="J1114">
        <v>99.327962529999994</v>
      </c>
      <c r="K1114">
        <v>98.301506860000003</v>
      </c>
      <c r="L1114">
        <v>97.296248230000003</v>
      </c>
      <c r="M1114">
        <v>96.311534949999995</v>
      </c>
      <c r="N1114">
        <v>95.346741789999996</v>
      </c>
    </row>
    <row r="1115" spans="1:14" x14ac:dyDescent="0.25">
      <c r="A1115" t="s">
        <v>1199</v>
      </c>
      <c r="B1115" s="6">
        <v>44655</v>
      </c>
      <c r="C1115">
        <v>2.93</v>
      </c>
      <c r="D1115" s="6">
        <v>46479</v>
      </c>
      <c r="F1115">
        <v>103.61555582</v>
      </c>
      <c r="G1115">
        <v>102.49464478</v>
      </c>
      <c r="H1115">
        <v>101.39795158</v>
      </c>
      <c r="I1115">
        <v>100.32469758000001</v>
      </c>
      <c r="J1115">
        <v>99.274137199999998</v>
      </c>
      <c r="K1115">
        <v>98.245556210000004</v>
      </c>
      <c r="L1115">
        <v>97.238270049999997</v>
      </c>
      <c r="M1115">
        <v>96.251622350000005</v>
      </c>
      <c r="N1115">
        <v>95.284983449999999</v>
      </c>
    </row>
    <row r="1116" spans="1:14" x14ac:dyDescent="0.25">
      <c r="A1116" t="s">
        <v>1200</v>
      </c>
      <c r="B1116" s="6">
        <v>44655</v>
      </c>
      <c r="C1116">
        <v>2.94</v>
      </c>
      <c r="D1116" s="6">
        <v>46482</v>
      </c>
      <c r="F1116">
        <v>103.65965934</v>
      </c>
      <c r="G1116">
        <v>102.52999320000001</v>
      </c>
      <c r="H1116">
        <v>101.42492004</v>
      </c>
      <c r="I1116">
        <v>100.34364302</v>
      </c>
      <c r="J1116">
        <v>99.285399380000001</v>
      </c>
      <c r="K1116">
        <v>98.249458700000005</v>
      </c>
      <c r="L1116">
        <v>97.235121120000002</v>
      </c>
      <c r="M1116">
        <v>96.241715839999998</v>
      </c>
      <c r="N1116">
        <v>95.268599559999998</v>
      </c>
    </row>
    <row r="1117" spans="1:14" x14ac:dyDescent="0.25">
      <c r="A1117" t="s">
        <v>1201</v>
      </c>
      <c r="B1117" s="6">
        <v>44658</v>
      </c>
      <c r="C1117">
        <v>3.14</v>
      </c>
      <c r="D1117" s="6">
        <v>47214</v>
      </c>
      <c r="F1117">
        <v>110.05560388000001</v>
      </c>
      <c r="G1117">
        <v>107.16908796</v>
      </c>
      <c r="H1117">
        <v>104.38063414</v>
      </c>
      <c r="I1117">
        <v>101.68625711999999</v>
      </c>
      <c r="J1117">
        <v>99.082161650000003</v>
      </c>
      <c r="K1117">
        <v>96.564732039999996</v>
      </c>
      <c r="L1117">
        <v>94.13052227</v>
      </c>
      <c r="M1117">
        <v>91.776246779999994</v>
      </c>
      <c r="N1117">
        <v>89.498771829999995</v>
      </c>
    </row>
    <row r="1118" spans="1:14" x14ac:dyDescent="0.25">
      <c r="A1118" t="s">
        <v>1202</v>
      </c>
      <c r="B1118" s="6">
        <v>44658</v>
      </c>
      <c r="C1118">
        <v>3.16</v>
      </c>
      <c r="D1118" s="6">
        <v>47214</v>
      </c>
      <c r="F1118">
        <v>110.62904579000001</v>
      </c>
      <c r="G1118">
        <v>107.59242173</v>
      </c>
      <c r="H1118">
        <v>104.66058864</v>
      </c>
      <c r="I1118">
        <v>101.82925362</v>
      </c>
      <c r="J1118">
        <v>99.094329479999999</v>
      </c>
      <c r="K1118">
        <v>96.451923350000001</v>
      </c>
      <c r="L1118">
        <v>93.898325979999996</v>
      </c>
      <c r="M1118">
        <v>91.430001689999997</v>
      </c>
      <c r="N1118">
        <v>89.043579010000002</v>
      </c>
    </row>
    <row r="1119" spans="1:14" x14ac:dyDescent="0.25">
      <c r="A1119" t="s">
        <v>1203</v>
      </c>
      <c r="B1119" s="6">
        <v>44659</v>
      </c>
      <c r="C1119">
        <v>3.12</v>
      </c>
      <c r="D1119" s="6">
        <v>46202</v>
      </c>
      <c r="F1119">
        <v>101.1145442</v>
      </c>
      <c r="G1119">
        <v>100.7773038</v>
      </c>
      <c r="H1119">
        <v>100.44230887000001</v>
      </c>
      <c r="I1119">
        <v>100.10953708</v>
      </c>
      <c r="J1119">
        <v>99.77896638</v>
      </c>
      <c r="K1119">
        <v>99.450575020000002</v>
      </c>
      <c r="L1119">
        <v>99.124341529999995</v>
      </c>
      <c r="M1119">
        <v>98.800244719999995</v>
      </c>
      <c r="N1119">
        <v>98.478263679999998</v>
      </c>
    </row>
    <row r="1120" spans="1:14" x14ac:dyDescent="0.25">
      <c r="A1120" t="s">
        <v>1204</v>
      </c>
      <c r="B1120" s="6">
        <v>44659</v>
      </c>
      <c r="C1120">
        <v>3.15</v>
      </c>
      <c r="D1120" s="6">
        <v>46401</v>
      </c>
      <c r="F1120">
        <v>103.03718126</v>
      </c>
      <c r="G1120">
        <v>102.13864036</v>
      </c>
      <c r="H1120">
        <v>101.25577137000001</v>
      </c>
      <c r="I1120">
        <v>100.3881665</v>
      </c>
      <c r="J1120">
        <v>99.535432009999994</v>
      </c>
      <c r="K1120">
        <v>98.69718761</v>
      </c>
      <c r="L1120">
        <v>97.873065879999999</v>
      </c>
      <c r="M1120">
        <v>97.062711750000005</v>
      </c>
      <c r="N1120">
        <v>96.26578198</v>
      </c>
    </row>
    <row r="1121" spans="1:14" x14ac:dyDescent="0.25">
      <c r="A1121" t="s">
        <v>1205</v>
      </c>
      <c r="B1121" s="6">
        <v>44659</v>
      </c>
      <c r="C1121">
        <v>3.12</v>
      </c>
      <c r="D1121" s="6">
        <v>46202</v>
      </c>
      <c r="F1121">
        <v>101.1145442</v>
      </c>
      <c r="G1121">
        <v>100.7773038</v>
      </c>
      <c r="H1121">
        <v>100.44230887000001</v>
      </c>
      <c r="I1121">
        <v>100.10953708</v>
      </c>
      <c r="J1121">
        <v>99.77896638</v>
      </c>
      <c r="K1121">
        <v>99.450575020000002</v>
      </c>
      <c r="L1121">
        <v>99.124341529999995</v>
      </c>
      <c r="M1121">
        <v>98.800244719999995</v>
      </c>
      <c r="N1121">
        <v>98.478263679999998</v>
      </c>
    </row>
    <row r="1122" spans="1:14" x14ac:dyDescent="0.25">
      <c r="A1122" t="s">
        <v>1206</v>
      </c>
      <c r="B1122" s="6">
        <v>44662</v>
      </c>
      <c r="C1122">
        <v>3.18</v>
      </c>
      <c r="D1122" s="6">
        <v>46486</v>
      </c>
      <c r="F1122">
        <v>103.97413675</v>
      </c>
      <c r="G1122">
        <v>102.83125195</v>
      </c>
      <c r="H1122">
        <v>101.71348626</v>
      </c>
      <c r="I1122">
        <v>100.62001773999999</v>
      </c>
      <c r="J1122">
        <v>99.550059970000007</v>
      </c>
      <c r="K1122">
        <v>98.502860159999997</v>
      </c>
      <c r="L1122">
        <v>97.477697390000003</v>
      </c>
      <c r="M1122">
        <v>96.473880910000005</v>
      </c>
      <c r="N1122">
        <v>95.490748580000002</v>
      </c>
    </row>
    <row r="1123" spans="1:14" x14ac:dyDescent="0.25">
      <c r="A1123" t="s">
        <v>1207</v>
      </c>
      <c r="B1123" s="6">
        <v>44662</v>
      </c>
      <c r="C1123">
        <v>3.02</v>
      </c>
      <c r="D1123" s="6">
        <v>46489</v>
      </c>
      <c r="F1123">
        <v>104.16482061000001</v>
      </c>
      <c r="G1123">
        <v>102.94874609999999</v>
      </c>
      <c r="H1123">
        <v>101.76137358</v>
      </c>
      <c r="I1123">
        <v>100.60169193999999</v>
      </c>
      <c r="J1123">
        <v>99.468737149999995</v>
      </c>
      <c r="K1123">
        <v>98.361589539999997</v>
      </c>
      <c r="L1123">
        <v>97.279371310000002</v>
      </c>
      <c r="M1123">
        <v>96.221244119999994</v>
      </c>
      <c r="N1123">
        <v>95.186406919999996</v>
      </c>
    </row>
    <row r="1124" spans="1:14" x14ac:dyDescent="0.25">
      <c r="A1124" t="s">
        <v>1208</v>
      </c>
      <c r="B1124" s="6">
        <v>44663</v>
      </c>
      <c r="C1124">
        <v>3.09</v>
      </c>
      <c r="D1124" s="6">
        <v>46461</v>
      </c>
      <c r="F1124">
        <v>103.59394439</v>
      </c>
      <c r="G1124">
        <v>102.52402569</v>
      </c>
      <c r="H1124">
        <v>101.47620041</v>
      </c>
      <c r="I1124">
        <v>100.4497889</v>
      </c>
      <c r="J1124">
        <v>99.444139149999998</v>
      </c>
      <c r="K1124">
        <v>98.458625409999996</v>
      </c>
      <c r="L1124">
        <v>97.492646859999994</v>
      </c>
      <c r="M1124">
        <v>96.545626400000003</v>
      </c>
      <c r="N1124">
        <v>95.617009469999999</v>
      </c>
    </row>
    <row r="1125" spans="1:14" x14ac:dyDescent="0.25">
      <c r="A1125" t="s">
        <v>1209</v>
      </c>
      <c r="B1125" s="6">
        <v>44663</v>
      </c>
      <c r="C1125">
        <v>3.09</v>
      </c>
      <c r="D1125" s="6">
        <v>46465</v>
      </c>
      <c r="F1125">
        <v>103.63791311</v>
      </c>
      <c r="G1125">
        <v>102.55644696</v>
      </c>
      <c r="H1125">
        <v>101.49754299999999</v>
      </c>
      <c r="I1125">
        <v>100.46050009</v>
      </c>
      <c r="J1125">
        <v>99.444645899999998</v>
      </c>
      <c r="K1125">
        <v>98.44933546</v>
      </c>
      <c r="L1125">
        <v>97.473949730000001</v>
      </c>
      <c r="M1125">
        <v>96.517894339999998</v>
      </c>
      <c r="N1125">
        <v>95.580598370000004</v>
      </c>
    </row>
    <row r="1126" spans="1:14" x14ac:dyDescent="0.25">
      <c r="A1126" t="s">
        <v>1210</v>
      </c>
      <c r="B1126" s="6">
        <v>44663</v>
      </c>
      <c r="C1126">
        <v>3.09</v>
      </c>
      <c r="D1126" s="6">
        <v>46465</v>
      </c>
      <c r="F1126">
        <v>103.63791311</v>
      </c>
      <c r="G1126">
        <v>102.55644696</v>
      </c>
      <c r="H1126">
        <v>101.49754299999999</v>
      </c>
      <c r="I1126">
        <v>100.46050009</v>
      </c>
      <c r="J1126">
        <v>99.444645899999998</v>
      </c>
      <c r="K1126">
        <v>98.44933546</v>
      </c>
      <c r="L1126">
        <v>97.473949730000001</v>
      </c>
      <c r="M1126">
        <v>96.517894339999998</v>
      </c>
      <c r="N1126">
        <v>95.580598370000004</v>
      </c>
    </row>
    <row r="1127" spans="1:14" x14ac:dyDescent="0.25">
      <c r="A1127" t="s">
        <v>1211</v>
      </c>
      <c r="B1127" s="6">
        <v>44663</v>
      </c>
      <c r="C1127">
        <v>3.09</v>
      </c>
      <c r="D1127" s="6">
        <v>46461</v>
      </c>
      <c r="F1127">
        <v>103.59394439</v>
      </c>
      <c r="G1127">
        <v>102.52402569</v>
      </c>
      <c r="H1127">
        <v>101.47620041</v>
      </c>
      <c r="I1127">
        <v>100.4497889</v>
      </c>
      <c r="J1127">
        <v>99.444139149999998</v>
      </c>
      <c r="K1127">
        <v>98.458625409999996</v>
      </c>
      <c r="L1127">
        <v>97.492646859999994</v>
      </c>
      <c r="M1127">
        <v>96.545626400000003</v>
      </c>
      <c r="N1127">
        <v>95.617009469999999</v>
      </c>
    </row>
    <row r="1128" spans="1:14" x14ac:dyDescent="0.25">
      <c r="A1128" t="s">
        <v>1212</v>
      </c>
      <c r="B1128" s="6">
        <v>44673</v>
      </c>
      <c r="C1128">
        <v>3.11</v>
      </c>
      <c r="D1128" s="6">
        <v>46280</v>
      </c>
      <c r="F1128">
        <v>101.84770353</v>
      </c>
      <c r="G1128">
        <v>101.29153073000001</v>
      </c>
      <c r="H1128">
        <v>100.74143846</v>
      </c>
      <c r="I1128">
        <v>100.1973272</v>
      </c>
      <c r="J1128">
        <v>99.659099589999997</v>
      </c>
      <c r="K1128">
        <v>99.126660369999996</v>
      </c>
      <c r="L1128">
        <v>98.599916370000003</v>
      </c>
      <c r="M1128">
        <v>98.078776360000006</v>
      </c>
      <c r="N1128">
        <v>97.563151099999999</v>
      </c>
    </row>
    <row r="1129" spans="1:14" x14ac:dyDescent="0.25">
      <c r="A1129" t="s">
        <v>1213</v>
      </c>
      <c r="B1129" s="6">
        <v>44670</v>
      </c>
      <c r="C1129">
        <v>3.14</v>
      </c>
      <c r="D1129" s="6">
        <v>46129</v>
      </c>
      <c r="F1129">
        <v>100.4438311</v>
      </c>
      <c r="G1129">
        <v>100.31037775999999</v>
      </c>
      <c r="H1129">
        <v>100.17729364</v>
      </c>
      <c r="I1129">
        <v>100.04457714999999</v>
      </c>
      <c r="J1129">
        <v>99.912226750000002</v>
      </c>
      <c r="K1129">
        <v>99.780240879999994</v>
      </c>
      <c r="L1129">
        <v>99.648617999999999</v>
      </c>
      <c r="M1129">
        <v>99.517356579999998</v>
      </c>
      <c r="N1129">
        <v>99.386455089999998</v>
      </c>
    </row>
    <row r="1130" spans="1:14" x14ac:dyDescent="0.25">
      <c r="A1130" t="s">
        <v>1214</v>
      </c>
      <c r="B1130" s="6">
        <v>44670</v>
      </c>
      <c r="C1130">
        <v>3.21</v>
      </c>
      <c r="D1130" s="6">
        <v>46496</v>
      </c>
      <c r="F1130">
        <v>104.12563308999999</v>
      </c>
      <c r="G1130">
        <v>102.95343536999999</v>
      </c>
      <c r="H1130">
        <v>101.80762717</v>
      </c>
      <c r="I1130">
        <v>100.68732412</v>
      </c>
      <c r="J1130">
        <v>99.59168099</v>
      </c>
      <c r="K1130">
        <v>98.519889550000002</v>
      </c>
      <c r="L1130">
        <v>97.471176569999997</v>
      </c>
      <c r="M1130">
        <v>96.444801960000007</v>
      </c>
      <c r="N1130">
        <v>95.440056960000007</v>
      </c>
    </row>
    <row r="1131" spans="1:14" x14ac:dyDescent="0.25">
      <c r="A1131" t="s">
        <v>1215</v>
      </c>
      <c r="B1131" s="6">
        <v>44671</v>
      </c>
      <c r="C1131">
        <v>3.29</v>
      </c>
      <c r="D1131" s="6">
        <v>46497</v>
      </c>
      <c r="F1131">
        <v>104.23000383999999</v>
      </c>
      <c r="G1131">
        <v>103.0543215</v>
      </c>
      <c r="H1131">
        <v>101.90516531</v>
      </c>
      <c r="I1131">
        <v>100.78164434999999</v>
      </c>
      <c r="J1131">
        <v>99.682907209999996</v>
      </c>
      <c r="K1131">
        <v>98.608139840000007</v>
      </c>
      <c r="L1131">
        <v>97.556563510000004</v>
      </c>
      <c r="M1131">
        <v>96.527432930000003</v>
      </c>
      <c r="N1131">
        <v>95.520034429999995</v>
      </c>
    </row>
    <row r="1132" spans="1:14" x14ac:dyDescent="0.25">
      <c r="A1132" t="s">
        <v>1216</v>
      </c>
      <c r="B1132" s="6">
        <v>44727</v>
      </c>
      <c r="C1132">
        <v>3.3</v>
      </c>
      <c r="D1132" s="6">
        <v>46553</v>
      </c>
      <c r="F1132">
        <v>104.88495127</v>
      </c>
      <c r="G1132">
        <v>103.55653735999999</v>
      </c>
      <c r="H1132">
        <v>102.2562506</v>
      </c>
      <c r="I1132">
        <v>100.98320052</v>
      </c>
      <c r="J1132">
        <v>99.736534480000003</v>
      </c>
      <c r="K1132">
        <v>98.515435679999996</v>
      </c>
      <c r="L1132">
        <v>97.319121240000001</v>
      </c>
      <c r="M1132">
        <v>96.146840440000005</v>
      </c>
      <c r="N1132">
        <v>94.997873080000005</v>
      </c>
    </row>
    <row r="1133" spans="1:14" x14ac:dyDescent="0.25">
      <c r="A1133" t="s">
        <v>1217</v>
      </c>
      <c r="B1133" s="6">
        <v>44727</v>
      </c>
      <c r="C1133">
        <v>3.3</v>
      </c>
      <c r="D1133" s="6">
        <v>46553</v>
      </c>
      <c r="F1133">
        <v>104.88495127</v>
      </c>
      <c r="G1133">
        <v>103.55653735999999</v>
      </c>
      <c r="H1133">
        <v>102.2562506</v>
      </c>
      <c r="I1133">
        <v>100.98320052</v>
      </c>
      <c r="J1133">
        <v>99.736534480000003</v>
      </c>
      <c r="K1133">
        <v>98.515435679999996</v>
      </c>
      <c r="L1133">
        <v>97.319121240000001</v>
      </c>
      <c r="M1133">
        <v>96.146840440000005</v>
      </c>
      <c r="N1133">
        <v>94.997873080000005</v>
      </c>
    </row>
    <row r="1134" spans="1:14" x14ac:dyDescent="0.25">
      <c r="A1134" t="s">
        <v>1218</v>
      </c>
      <c r="B1134" s="6">
        <v>44727</v>
      </c>
      <c r="C1134">
        <v>3.3</v>
      </c>
      <c r="D1134" s="6">
        <v>46553</v>
      </c>
      <c r="F1134">
        <v>104.88495127</v>
      </c>
      <c r="G1134">
        <v>103.55653735999999</v>
      </c>
      <c r="H1134">
        <v>102.2562506</v>
      </c>
      <c r="I1134">
        <v>100.98320052</v>
      </c>
      <c r="J1134">
        <v>99.736534480000003</v>
      </c>
      <c r="K1134">
        <v>98.515435679999996</v>
      </c>
      <c r="L1134">
        <v>97.319121240000001</v>
      </c>
      <c r="M1134">
        <v>96.146840440000005</v>
      </c>
      <c r="N1134">
        <v>94.997873080000005</v>
      </c>
    </row>
    <row r="1135" spans="1:14" x14ac:dyDescent="0.25">
      <c r="A1135" t="s">
        <v>1219</v>
      </c>
      <c r="B1135" s="6">
        <v>44672</v>
      </c>
      <c r="C1135">
        <v>3.31</v>
      </c>
      <c r="D1135" s="6">
        <v>46133</v>
      </c>
      <c r="F1135">
        <v>100.50520079</v>
      </c>
      <c r="G1135">
        <v>100.36057572</v>
      </c>
      <c r="H1135">
        <v>100.21637883</v>
      </c>
      <c r="I1135">
        <v>100.07260818</v>
      </c>
      <c r="J1135">
        <v>99.929261870000005</v>
      </c>
      <c r="K1135">
        <v>99.786337990000007</v>
      </c>
      <c r="L1135">
        <v>99.643834650000002</v>
      </c>
      <c r="M1135">
        <v>99.501749970000006</v>
      </c>
      <c r="N1135">
        <v>99.360082090000006</v>
      </c>
    </row>
    <row r="1136" spans="1:14" x14ac:dyDescent="0.25">
      <c r="A1136" t="s">
        <v>1220</v>
      </c>
      <c r="B1136" s="6">
        <v>44672</v>
      </c>
      <c r="C1136">
        <v>3.33</v>
      </c>
      <c r="D1136" s="6">
        <v>46280</v>
      </c>
      <c r="F1136">
        <v>101.96939725</v>
      </c>
      <c r="G1136">
        <v>101.41283975</v>
      </c>
      <c r="H1136">
        <v>100.86236577</v>
      </c>
      <c r="I1136">
        <v>100.31787576000001</v>
      </c>
      <c r="J1136">
        <v>99.779272320000004</v>
      </c>
      <c r="K1136">
        <v>99.246460170000006</v>
      </c>
      <c r="L1136">
        <v>98.719346060000007</v>
      </c>
      <c r="M1136">
        <v>98.197838770000004</v>
      </c>
      <c r="N1136">
        <v>97.681849</v>
      </c>
    </row>
    <row r="1137" spans="1:14" x14ac:dyDescent="0.25">
      <c r="A1137" t="s">
        <v>1221</v>
      </c>
      <c r="B1137" s="6">
        <v>44672</v>
      </c>
      <c r="C1137">
        <v>3.31</v>
      </c>
      <c r="D1137" s="6">
        <v>46133</v>
      </c>
      <c r="F1137">
        <v>100.50520079</v>
      </c>
      <c r="G1137">
        <v>100.36057572</v>
      </c>
      <c r="H1137">
        <v>100.21637883</v>
      </c>
      <c r="I1137">
        <v>100.07260818</v>
      </c>
      <c r="J1137">
        <v>99.929261870000005</v>
      </c>
      <c r="K1137">
        <v>99.786337990000007</v>
      </c>
      <c r="L1137">
        <v>99.643834650000002</v>
      </c>
      <c r="M1137">
        <v>99.501749970000006</v>
      </c>
      <c r="N1137">
        <v>99.360082090000006</v>
      </c>
    </row>
    <row r="1138" spans="1:14" x14ac:dyDescent="0.25">
      <c r="A1138" t="s">
        <v>1222</v>
      </c>
      <c r="B1138" s="6">
        <v>44673</v>
      </c>
      <c r="C1138">
        <v>3.36</v>
      </c>
      <c r="D1138" s="6">
        <v>46294</v>
      </c>
      <c r="F1138">
        <v>102.1277903</v>
      </c>
      <c r="G1138">
        <v>101.5316732</v>
      </c>
      <c r="H1138">
        <v>100.94250841</v>
      </c>
      <c r="I1138">
        <v>100.36017484</v>
      </c>
      <c r="J1138">
        <v>99.784554189999994</v>
      </c>
      <c r="K1138">
        <v>99.215530900000005</v>
      </c>
      <c r="L1138">
        <v>98.652992049999995</v>
      </c>
      <c r="M1138">
        <v>98.096827250000004</v>
      </c>
      <c r="N1138">
        <v>97.546928649999998</v>
      </c>
    </row>
    <row r="1139" spans="1:14" x14ac:dyDescent="0.25">
      <c r="A1139" t="s">
        <v>1223</v>
      </c>
      <c r="B1139" s="6">
        <v>44680</v>
      </c>
      <c r="C1139">
        <v>3.15</v>
      </c>
      <c r="D1139" s="6">
        <v>46254</v>
      </c>
      <c r="F1139">
        <v>101.62185744999999</v>
      </c>
      <c r="G1139">
        <v>101.13873898999999</v>
      </c>
      <c r="H1139">
        <v>100.66022178</v>
      </c>
      <c r="I1139">
        <v>100.18624016</v>
      </c>
      <c r="J1139">
        <v>99.716729689999994</v>
      </c>
      <c r="K1139">
        <v>99.251627189999994</v>
      </c>
      <c r="L1139">
        <v>98.790870639999994</v>
      </c>
      <c r="M1139">
        <v>98.334399180000005</v>
      </c>
      <c r="N1139">
        <v>97.882153099999996</v>
      </c>
    </row>
    <row r="1140" spans="1:14" x14ac:dyDescent="0.25">
      <c r="A1140" t="s">
        <v>1224</v>
      </c>
      <c r="B1140" s="6">
        <v>44680</v>
      </c>
      <c r="C1140">
        <v>3.16</v>
      </c>
      <c r="D1140" s="6">
        <v>46500</v>
      </c>
      <c r="F1140">
        <v>104.11443383</v>
      </c>
      <c r="G1140">
        <v>102.93093758000001</v>
      </c>
      <c r="H1140">
        <v>101.77433693</v>
      </c>
      <c r="I1140">
        <v>100.64372228000001</v>
      </c>
      <c r="J1140">
        <v>99.538224639999996</v>
      </c>
      <c r="K1140">
        <v>98.45701339</v>
      </c>
      <c r="L1140">
        <v>97.399294220000002</v>
      </c>
      <c r="M1140">
        <v>96.36430713</v>
      </c>
      <c r="N1140">
        <v>95.351324579999996</v>
      </c>
    </row>
    <row r="1141" spans="1:14" x14ac:dyDescent="0.25">
      <c r="A1141" t="s">
        <v>1225</v>
      </c>
      <c r="B1141" s="6">
        <v>44677</v>
      </c>
      <c r="C1141">
        <v>3.41</v>
      </c>
      <c r="D1141" s="6">
        <v>48330</v>
      </c>
      <c r="F1141">
        <v>122.70723716000001</v>
      </c>
      <c r="G1141">
        <v>115.99124439000001</v>
      </c>
      <c r="H1141">
        <v>109.69385533000001</v>
      </c>
      <c r="I1141">
        <v>103.78665415</v>
      </c>
      <c r="J1141">
        <v>98.243304879999997</v>
      </c>
      <c r="K1141">
        <v>93.039387989999994</v>
      </c>
      <c r="L1141">
        <v>88.152250800000004</v>
      </c>
      <c r="M1141">
        <v>83.560870300000005</v>
      </c>
      <c r="N1141">
        <v>79.245727389999999</v>
      </c>
    </row>
    <row r="1142" spans="1:14" x14ac:dyDescent="0.25">
      <c r="A1142" t="s">
        <v>1226</v>
      </c>
      <c r="B1142" s="6">
        <v>44680</v>
      </c>
      <c r="C1142">
        <v>3.15</v>
      </c>
      <c r="D1142" s="6">
        <v>46506</v>
      </c>
      <c r="F1142">
        <v>104.17242765</v>
      </c>
      <c r="G1142">
        <v>102.97150855</v>
      </c>
      <c r="H1142">
        <v>101.79825653</v>
      </c>
      <c r="I1142">
        <v>100.65172346999999</v>
      </c>
      <c r="J1142">
        <v>99.531004139999993</v>
      </c>
      <c r="K1142">
        <v>98.435233769999996</v>
      </c>
      <c r="L1142">
        <v>97.363585850000007</v>
      </c>
      <c r="M1142">
        <v>96.315270029999994</v>
      </c>
      <c r="N1142">
        <v>95.289530159999998</v>
      </c>
    </row>
    <row r="1143" spans="1:14" x14ac:dyDescent="0.25">
      <c r="A1143" t="s">
        <v>1227</v>
      </c>
      <c r="B1143" s="6">
        <v>44679</v>
      </c>
      <c r="C1143">
        <v>3.27</v>
      </c>
      <c r="D1143" s="6">
        <v>46505</v>
      </c>
      <c r="F1143">
        <v>104.30239494</v>
      </c>
      <c r="G1143">
        <v>103.10350461</v>
      </c>
      <c r="H1143">
        <v>101.93216638</v>
      </c>
      <c r="I1143">
        <v>100.78743821</v>
      </c>
      <c r="J1143">
        <v>99.668420560000001</v>
      </c>
      <c r="K1143">
        <v>98.574254080000003</v>
      </c>
      <c r="L1143">
        <v>97.504117300000004</v>
      </c>
      <c r="M1143">
        <v>96.457224640000007</v>
      </c>
      <c r="N1143">
        <v>95.432824429999997</v>
      </c>
    </row>
    <row r="1144" spans="1:14" x14ac:dyDescent="0.25">
      <c r="A1144" t="s">
        <v>1228</v>
      </c>
      <c r="B1144" s="6">
        <v>44680</v>
      </c>
      <c r="C1144">
        <v>3.63</v>
      </c>
      <c r="D1144" s="6">
        <v>48333</v>
      </c>
      <c r="F1144">
        <v>124.12288753</v>
      </c>
      <c r="G1144">
        <v>117.35465722000001</v>
      </c>
      <c r="H1144">
        <v>111.00802964</v>
      </c>
      <c r="I1144">
        <v>105.05437911</v>
      </c>
      <c r="J1144">
        <v>99.46717649</v>
      </c>
      <c r="K1144">
        <v>94.221824330000004</v>
      </c>
      <c r="L1144">
        <v>89.295505899999995</v>
      </c>
      <c r="M1144">
        <v>84.667046819999996</v>
      </c>
      <c r="N1144">
        <v>80.316788270000004</v>
      </c>
    </row>
    <row r="1145" spans="1:14" x14ac:dyDescent="0.25">
      <c r="A1145" t="s">
        <v>1229</v>
      </c>
      <c r="B1145" s="6">
        <v>44687</v>
      </c>
      <c r="C1145">
        <v>3.35</v>
      </c>
      <c r="D1145" s="6">
        <v>46513</v>
      </c>
      <c r="F1145">
        <v>104.49245779</v>
      </c>
      <c r="G1145">
        <v>103.26963366</v>
      </c>
      <c r="H1145">
        <v>102.07543545</v>
      </c>
      <c r="I1145">
        <v>100.90886598</v>
      </c>
      <c r="J1145">
        <v>99.768973939999995</v>
      </c>
      <c r="K1145">
        <v>98.654851260000001</v>
      </c>
      <c r="L1145">
        <v>97.565630690000006</v>
      </c>
      <c r="M1145">
        <v>96.500483549999998</v>
      </c>
      <c r="N1145">
        <v>95.458617559999993</v>
      </c>
    </row>
    <row r="1146" spans="1:14" x14ac:dyDescent="0.25">
      <c r="A1146" t="s">
        <v>1230</v>
      </c>
      <c r="B1146" s="6">
        <v>44757</v>
      </c>
      <c r="C1146">
        <v>3.37</v>
      </c>
      <c r="D1146" s="6">
        <v>46583</v>
      </c>
      <c r="F1146">
        <v>105.30222313</v>
      </c>
      <c r="G1146">
        <v>103.89800932999999</v>
      </c>
      <c r="H1146">
        <v>102.51945651</v>
      </c>
      <c r="I1146">
        <v>101.16591973</v>
      </c>
      <c r="J1146">
        <v>99.836775189999997</v>
      </c>
      <c r="K1146">
        <v>98.531419420000006</v>
      </c>
      <c r="L1146">
        <v>97.249268420000007</v>
      </c>
      <c r="M1146">
        <v>95.989756900000003</v>
      </c>
      <c r="N1146">
        <v>94.752337510000004</v>
      </c>
    </row>
    <row r="1147" spans="1:14" x14ac:dyDescent="0.25">
      <c r="A1147" t="s">
        <v>1231</v>
      </c>
      <c r="B1147" s="6">
        <v>44757</v>
      </c>
      <c r="C1147">
        <v>3.37</v>
      </c>
      <c r="D1147" s="6">
        <v>46583</v>
      </c>
      <c r="F1147">
        <v>105.30222313</v>
      </c>
      <c r="G1147">
        <v>103.89800932999999</v>
      </c>
      <c r="H1147">
        <v>102.51945651</v>
      </c>
      <c r="I1147">
        <v>101.16591973</v>
      </c>
      <c r="J1147">
        <v>99.836775189999997</v>
      </c>
      <c r="K1147">
        <v>98.531419420000006</v>
      </c>
      <c r="L1147">
        <v>97.249268420000007</v>
      </c>
      <c r="M1147">
        <v>95.989756900000003</v>
      </c>
      <c r="N1147">
        <v>94.752337510000004</v>
      </c>
    </row>
    <row r="1148" spans="1:14" x14ac:dyDescent="0.25">
      <c r="A1148" t="s">
        <v>1232</v>
      </c>
      <c r="B1148" s="6">
        <v>44757</v>
      </c>
      <c r="C1148">
        <v>3.37</v>
      </c>
      <c r="D1148" s="6">
        <v>46583</v>
      </c>
      <c r="F1148">
        <v>105.30222313</v>
      </c>
      <c r="G1148">
        <v>103.89800932999999</v>
      </c>
      <c r="H1148">
        <v>102.51945651</v>
      </c>
      <c r="I1148">
        <v>101.16591973</v>
      </c>
      <c r="J1148">
        <v>99.836775189999997</v>
      </c>
      <c r="K1148">
        <v>98.531419420000006</v>
      </c>
      <c r="L1148">
        <v>97.249268420000007</v>
      </c>
      <c r="M1148">
        <v>95.989756900000003</v>
      </c>
      <c r="N1148">
        <v>94.752337510000004</v>
      </c>
    </row>
    <row r="1149" spans="1:14" x14ac:dyDescent="0.25">
      <c r="A1149" t="s">
        <v>1233</v>
      </c>
      <c r="B1149" s="6">
        <v>44694</v>
      </c>
      <c r="C1149">
        <v>3.23</v>
      </c>
      <c r="D1149" s="6">
        <v>46512</v>
      </c>
      <c r="F1149">
        <v>104.33664443000001</v>
      </c>
      <c r="G1149">
        <v>103.11765396</v>
      </c>
      <c r="H1149">
        <v>101.92713985</v>
      </c>
      <c r="I1149">
        <v>100.76411235</v>
      </c>
      <c r="J1149">
        <v>99.62762712</v>
      </c>
      <c r="K1149">
        <v>98.516782689999999</v>
      </c>
      <c r="L1149">
        <v>97.430717970000003</v>
      </c>
      <c r="M1149">
        <v>96.368610110000006</v>
      </c>
      <c r="N1149">
        <v>95.32967232</v>
      </c>
    </row>
    <row r="1150" spans="1:14" x14ac:dyDescent="0.25">
      <c r="A1150" t="s">
        <v>1234</v>
      </c>
      <c r="B1150" s="6">
        <v>44692</v>
      </c>
      <c r="C1150">
        <v>3.29</v>
      </c>
      <c r="D1150" s="6">
        <v>46518</v>
      </c>
      <c r="F1150">
        <v>104.47895667</v>
      </c>
      <c r="G1150">
        <v>103.24201017</v>
      </c>
      <c r="H1150">
        <v>102.03435783</v>
      </c>
      <c r="I1150">
        <v>100.8549673</v>
      </c>
      <c r="J1150">
        <v>99.702854250000001</v>
      </c>
      <c r="K1150">
        <v>98.577079620000006</v>
      </c>
      <c r="L1150">
        <v>97.476747029999999</v>
      </c>
      <c r="M1150">
        <v>96.401000420000003</v>
      </c>
      <c r="N1150">
        <v>95.349021759999999</v>
      </c>
    </row>
    <row r="1151" spans="1:14" x14ac:dyDescent="0.25">
      <c r="A1151" t="s">
        <v>1235</v>
      </c>
      <c r="B1151" s="6">
        <v>44693</v>
      </c>
      <c r="C1151">
        <v>3.18</v>
      </c>
      <c r="D1151" s="6">
        <v>46519</v>
      </c>
      <c r="F1151">
        <v>104.35660578</v>
      </c>
      <c r="G1151">
        <v>103.11760766</v>
      </c>
      <c r="H1151">
        <v>101.9080251</v>
      </c>
      <c r="I1151">
        <v>100.72681900000001</v>
      </c>
      <c r="J1151">
        <v>99.572998720000001</v>
      </c>
      <c r="K1151">
        <v>98.445619280000003</v>
      </c>
      <c r="L1151">
        <v>97.34377877</v>
      </c>
      <c r="M1151">
        <v>96.266615900000005</v>
      </c>
      <c r="N1151">
        <v>95.213307740000005</v>
      </c>
    </row>
    <row r="1152" spans="1:14" x14ac:dyDescent="0.25">
      <c r="A1152" t="s">
        <v>1236</v>
      </c>
      <c r="B1152" s="6">
        <v>44699</v>
      </c>
      <c r="C1152">
        <v>3.38</v>
      </c>
      <c r="D1152" s="6">
        <v>46891</v>
      </c>
      <c r="F1152">
        <v>108.67123049999999</v>
      </c>
      <c r="G1152">
        <v>106.37392916</v>
      </c>
      <c r="H1152">
        <v>104.13708493</v>
      </c>
      <c r="I1152">
        <v>101.95865654000001</v>
      </c>
      <c r="J1152">
        <v>99.83668978</v>
      </c>
      <c r="K1152">
        <v>97.769312839999998</v>
      </c>
      <c r="L1152">
        <v>95.754732079999997</v>
      </c>
      <c r="M1152">
        <v>93.791227989999996</v>
      </c>
      <c r="N1152">
        <v>91.877151420000004</v>
      </c>
    </row>
    <row r="1153" spans="1:14" x14ac:dyDescent="0.25">
      <c r="A1153" t="s">
        <v>1237</v>
      </c>
      <c r="B1153" s="6">
        <v>44700</v>
      </c>
      <c r="C1153">
        <v>3.15</v>
      </c>
      <c r="D1153" s="6">
        <v>46345</v>
      </c>
      <c r="F1153">
        <v>102.49471219</v>
      </c>
      <c r="G1153">
        <v>101.75499902999999</v>
      </c>
      <c r="H1153">
        <v>101.02596457999999</v>
      </c>
      <c r="I1153">
        <v>100.30737858000001</v>
      </c>
      <c r="J1153">
        <v>99.599017329999995</v>
      </c>
      <c r="K1153">
        <v>98.900663489999999</v>
      </c>
      <c r="L1153">
        <v>98.212105840000007</v>
      </c>
      <c r="M1153">
        <v>97.533139090000006</v>
      </c>
      <c r="N1153">
        <v>96.863563639999995</v>
      </c>
    </row>
    <row r="1154" spans="1:14" x14ac:dyDescent="0.25">
      <c r="A1154" t="s">
        <v>1238</v>
      </c>
      <c r="B1154" s="6">
        <v>44701</v>
      </c>
      <c r="C1154">
        <v>3.02</v>
      </c>
      <c r="D1154" s="6">
        <v>46527</v>
      </c>
      <c r="F1154">
        <v>104.51855114999999</v>
      </c>
      <c r="G1154">
        <v>103.21874184000001</v>
      </c>
      <c r="H1154">
        <v>101.94487392000001</v>
      </c>
      <c r="I1154">
        <v>100.69618113999999</v>
      </c>
      <c r="J1154">
        <v>99.471927739999998</v>
      </c>
      <c r="K1154">
        <v>98.271406929999998</v>
      </c>
      <c r="L1154">
        <v>97.09393944</v>
      </c>
      <c r="M1154">
        <v>95.938872160000003</v>
      </c>
      <c r="N1154">
        <v>94.805576869999996</v>
      </c>
    </row>
    <row r="1155" spans="1:14" x14ac:dyDescent="0.25">
      <c r="A1155" t="s">
        <v>1239</v>
      </c>
      <c r="B1155" s="6">
        <v>44707</v>
      </c>
      <c r="C1155">
        <v>3</v>
      </c>
      <c r="D1155" s="6">
        <v>46168</v>
      </c>
      <c r="F1155">
        <v>100.77010328999999</v>
      </c>
      <c r="G1155">
        <v>100.52794942</v>
      </c>
      <c r="H1155">
        <v>100.28696481</v>
      </c>
      <c r="I1155">
        <v>100.04714097999999</v>
      </c>
      <c r="J1155">
        <v>99.808469540000004</v>
      </c>
      <c r="K1155">
        <v>99.570942189999997</v>
      </c>
      <c r="L1155">
        <v>99.334550680000007</v>
      </c>
      <c r="M1155">
        <v>99.09928687</v>
      </c>
      <c r="N1155">
        <v>98.865142680000005</v>
      </c>
    </row>
    <row r="1156" spans="1:14" x14ac:dyDescent="0.25">
      <c r="A1156" t="s">
        <v>1240</v>
      </c>
      <c r="B1156" s="6">
        <v>44707</v>
      </c>
      <c r="C1156">
        <v>3.29</v>
      </c>
      <c r="D1156" s="6">
        <v>47262</v>
      </c>
      <c r="F1156">
        <v>112.27860969</v>
      </c>
      <c r="G1156">
        <v>108.87941985</v>
      </c>
      <c r="H1156">
        <v>105.60219671999999</v>
      </c>
      <c r="I1156">
        <v>102.44180861</v>
      </c>
      <c r="J1156">
        <v>99.393375860000006</v>
      </c>
      <c r="K1156">
        <v>96.452256419999998</v>
      </c>
      <c r="L1156">
        <v>93.614032440000003</v>
      </c>
      <c r="M1156">
        <v>90.874497750000003</v>
      </c>
      <c r="N1156">
        <v>88.229646110000004</v>
      </c>
    </row>
    <row r="1157" spans="1:14" x14ac:dyDescent="0.25">
      <c r="A1157" t="s">
        <v>1241</v>
      </c>
      <c r="B1157" s="6">
        <v>44708</v>
      </c>
      <c r="C1157">
        <v>2.99</v>
      </c>
      <c r="D1157" s="6">
        <v>46169</v>
      </c>
      <c r="F1157">
        <v>100.77651954</v>
      </c>
      <c r="G1157">
        <v>100.5315762</v>
      </c>
      <c r="H1157">
        <v>100.28782726999999</v>
      </c>
      <c r="I1157">
        <v>100.04526402</v>
      </c>
      <c r="J1157">
        <v>99.803877790000001</v>
      </c>
      <c r="K1157">
        <v>99.563660040000002</v>
      </c>
      <c r="L1157">
        <v>99.324602279999993</v>
      </c>
      <c r="M1157">
        <v>99.086696119999999</v>
      </c>
      <c r="N1157">
        <v>98.849933239999999</v>
      </c>
    </row>
    <row r="1158" spans="1:14" x14ac:dyDescent="0.25">
      <c r="A1158" t="s">
        <v>1242</v>
      </c>
      <c r="B1158" s="6">
        <v>44708</v>
      </c>
      <c r="C1158">
        <v>3.03</v>
      </c>
      <c r="D1158" s="6">
        <v>46534</v>
      </c>
      <c r="F1158">
        <v>104.33884874</v>
      </c>
      <c r="G1158">
        <v>103.05732865</v>
      </c>
      <c r="H1158">
        <v>101.80725728</v>
      </c>
      <c r="I1158">
        <v>100.5874872</v>
      </c>
      <c r="J1158">
        <v>99.396926199999996</v>
      </c>
      <c r="K1158">
        <v>98.23453404</v>
      </c>
      <c r="L1158">
        <v>97.099319350000002</v>
      </c>
      <c r="M1158">
        <v>95.990336810000002</v>
      </c>
      <c r="N1158">
        <v>94.906684499999997</v>
      </c>
    </row>
    <row r="1159" spans="1:14" x14ac:dyDescent="0.25">
      <c r="A1159" t="s">
        <v>1243</v>
      </c>
      <c r="B1159" s="6">
        <v>44715</v>
      </c>
      <c r="C1159">
        <v>3.69</v>
      </c>
      <c r="D1159" s="6">
        <v>48362</v>
      </c>
      <c r="F1159">
        <v>124.74797019</v>
      </c>
      <c r="G1159">
        <v>117.87737038</v>
      </c>
      <c r="H1159">
        <v>111.43922402</v>
      </c>
      <c r="I1159">
        <v>105.40385216999999</v>
      </c>
      <c r="J1159">
        <v>99.743774930000001</v>
      </c>
      <c r="K1159">
        <v>94.433536230000001</v>
      </c>
      <c r="L1159">
        <v>89.449543689999999</v>
      </c>
      <c r="M1159">
        <v>84.769921909999994</v>
      </c>
      <c r="N1159">
        <v>80.374378280000002</v>
      </c>
    </row>
    <row r="1160" spans="1:14" x14ac:dyDescent="0.25">
      <c r="A1160" t="s">
        <v>1244</v>
      </c>
      <c r="B1160" s="6">
        <v>44714</v>
      </c>
      <c r="C1160">
        <v>3.11</v>
      </c>
      <c r="D1160" s="6">
        <v>46540</v>
      </c>
      <c r="F1160">
        <v>104.59545424</v>
      </c>
      <c r="G1160">
        <v>103.29516095</v>
      </c>
      <c r="H1160">
        <v>102.02642874999999</v>
      </c>
      <c r="I1160">
        <v>100.78811484000001</v>
      </c>
      <c r="J1160">
        <v>99.579131099999998</v>
      </c>
      <c r="K1160">
        <v>98.398440879999995</v>
      </c>
      <c r="L1160">
        <v>97.245055980000004</v>
      </c>
      <c r="M1160">
        <v>96.118033830000002</v>
      </c>
      <c r="N1160">
        <v>95.016474900000006</v>
      </c>
    </row>
    <row r="1161" spans="1:14" x14ac:dyDescent="0.25">
      <c r="A1161" t="s">
        <v>1245</v>
      </c>
      <c r="B1161" s="6">
        <v>44727</v>
      </c>
      <c r="C1161">
        <v>3.86</v>
      </c>
      <c r="D1161" s="6">
        <v>46553</v>
      </c>
      <c r="F1161">
        <v>105.62071227</v>
      </c>
      <c r="G1161">
        <v>104.28719877</v>
      </c>
      <c r="H1161">
        <v>102.98190138</v>
      </c>
      <c r="I1161">
        <v>101.70392705</v>
      </c>
      <c r="J1161">
        <v>100.45242069</v>
      </c>
      <c r="K1161">
        <v>99.226563130000002</v>
      </c>
      <c r="L1161">
        <v>98.02556921</v>
      </c>
      <c r="M1161">
        <v>96.848686040000004</v>
      </c>
      <c r="N1161">
        <v>95.695191300000005</v>
      </c>
    </row>
    <row r="1162" spans="1:14" x14ac:dyDescent="0.25">
      <c r="A1162" t="s">
        <v>1246</v>
      </c>
      <c r="B1162" s="6">
        <v>44734</v>
      </c>
      <c r="C1162">
        <v>3.58</v>
      </c>
      <c r="D1162" s="6">
        <v>46560</v>
      </c>
      <c r="F1162">
        <v>105.33235721</v>
      </c>
      <c r="G1162">
        <v>103.98593368</v>
      </c>
      <c r="H1162">
        <v>102.66586006</v>
      </c>
      <c r="I1162">
        <v>101.37138222</v>
      </c>
      <c r="J1162">
        <v>100.10177501</v>
      </c>
      <c r="K1162">
        <v>98.856340900000006</v>
      </c>
      <c r="L1162">
        <v>97.634408640000004</v>
      </c>
      <c r="M1162">
        <v>96.435331969999993</v>
      </c>
      <c r="N1162">
        <v>95.258488490000005</v>
      </c>
    </row>
    <row r="1163" spans="1:14" x14ac:dyDescent="0.25">
      <c r="A1163" t="s">
        <v>1247</v>
      </c>
      <c r="B1163" s="6">
        <v>44735</v>
      </c>
      <c r="C1163">
        <v>3.45</v>
      </c>
      <c r="D1163" s="6">
        <v>46561</v>
      </c>
      <c r="F1163">
        <v>105.17001183000001</v>
      </c>
      <c r="G1163">
        <v>103.82260076</v>
      </c>
      <c r="H1163">
        <v>102.5012583</v>
      </c>
      <c r="I1163">
        <v>101.20525074</v>
      </c>
      <c r="J1163">
        <v>99.933872100000002</v>
      </c>
      <c r="K1163">
        <v>98.686442799999995</v>
      </c>
      <c r="L1163">
        <v>97.462308419999999</v>
      </c>
      <c r="M1163">
        <v>96.260838480000004</v>
      </c>
      <c r="N1163">
        <v>95.081425400000001</v>
      </c>
    </row>
    <row r="1164" spans="1:14" x14ac:dyDescent="0.25">
      <c r="A1164" t="s">
        <v>1248</v>
      </c>
      <c r="B1164" s="6">
        <v>44736</v>
      </c>
      <c r="C1164">
        <v>3.5</v>
      </c>
      <c r="D1164" s="6">
        <v>46562</v>
      </c>
      <c r="F1164">
        <v>105.24796101</v>
      </c>
      <c r="G1164">
        <v>103.89787203</v>
      </c>
      <c r="H1164">
        <v>102.5735998</v>
      </c>
      <c r="I1164">
        <v>101.27443027</v>
      </c>
      <c r="J1164">
        <v>99.999675839999995</v>
      </c>
      <c r="K1164">
        <v>98.748674170000001</v>
      </c>
      <c r="L1164">
        <v>97.520786950000002</v>
      </c>
      <c r="M1164">
        <v>96.31539884</v>
      </c>
      <c r="N1164">
        <v>95.131916419999996</v>
      </c>
    </row>
    <row r="1165" spans="1:14" x14ac:dyDescent="0.25">
      <c r="A1165" t="s">
        <v>1249</v>
      </c>
      <c r="B1165" s="6">
        <v>44736</v>
      </c>
      <c r="C1165">
        <v>3.34</v>
      </c>
      <c r="D1165" s="6">
        <v>46197</v>
      </c>
      <c r="F1165">
        <v>101.16459537</v>
      </c>
      <c r="G1165">
        <v>100.84087495999999</v>
      </c>
      <c r="H1165">
        <v>100.51923332</v>
      </c>
      <c r="I1165">
        <v>100.19965042</v>
      </c>
      <c r="J1165">
        <v>99.882106480000004</v>
      </c>
      <c r="K1165">
        <v>99.56658195</v>
      </c>
      <c r="L1165">
        <v>99.253057549999994</v>
      </c>
      <c r="M1165">
        <v>98.941514260000005</v>
      </c>
      <c r="N1165">
        <v>98.631933270000005</v>
      </c>
    </row>
    <row r="1166" spans="1:14" x14ac:dyDescent="0.25">
      <c r="A1166" t="s">
        <v>1250</v>
      </c>
      <c r="B1166" s="6">
        <v>44736</v>
      </c>
      <c r="C1166">
        <v>3.5</v>
      </c>
      <c r="D1166" s="6">
        <v>46562</v>
      </c>
      <c r="F1166">
        <v>105.24796101</v>
      </c>
      <c r="G1166">
        <v>103.89787203</v>
      </c>
      <c r="H1166">
        <v>102.5735998</v>
      </c>
      <c r="I1166">
        <v>101.27443027</v>
      </c>
      <c r="J1166">
        <v>99.999675839999995</v>
      </c>
      <c r="K1166">
        <v>98.748674170000001</v>
      </c>
      <c r="L1166">
        <v>97.520786950000002</v>
      </c>
      <c r="M1166">
        <v>96.31539884</v>
      </c>
      <c r="N1166">
        <v>95.131916419999996</v>
      </c>
    </row>
    <row r="1167" spans="1:14" x14ac:dyDescent="0.25">
      <c r="A1167" t="s">
        <v>1251</v>
      </c>
      <c r="B1167" s="6">
        <v>44739</v>
      </c>
      <c r="C1167">
        <v>3.55</v>
      </c>
      <c r="D1167" s="6">
        <v>46199</v>
      </c>
      <c r="F1167">
        <v>101.22766435</v>
      </c>
      <c r="G1167">
        <v>100.89853861</v>
      </c>
      <c r="H1167">
        <v>100.57155548999999</v>
      </c>
      <c r="I1167">
        <v>100.2466941</v>
      </c>
      <c r="J1167">
        <v>99.923933829999996</v>
      </c>
      <c r="K1167">
        <v>99.603254300000003</v>
      </c>
      <c r="L1167">
        <v>99.284635449999996</v>
      </c>
      <c r="M1167">
        <v>98.968057419999994</v>
      </c>
      <c r="N1167">
        <v>98.653500649999998</v>
      </c>
    </row>
    <row r="1168" spans="1:14" x14ac:dyDescent="0.25">
      <c r="A1168" t="s">
        <v>1252</v>
      </c>
      <c r="B1168" s="6">
        <v>44740</v>
      </c>
      <c r="C1168">
        <v>3.61</v>
      </c>
      <c r="D1168" s="6">
        <v>46566</v>
      </c>
      <c r="F1168">
        <v>105.4410386</v>
      </c>
      <c r="G1168">
        <v>104.08105928000001</v>
      </c>
      <c r="H1168">
        <v>102.74587541</v>
      </c>
      <c r="I1168">
        <v>101.43485234000001</v>
      </c>
      <c r="J1168">
        <v>100.14737691000001</v>
      </c>
      <c r="K1168">
        <v>98.882856509999996</v>
      </c>
      <c r="L1168">
        <v>97.640718219999997</v>
      </c>
      <c r="M1168">
        <v>96.420407960000006</v>
      </c>
      <c r="N1168">
        <v>95.221389779999996</v>
      </c>
    </row>
    <row r="1169" spans="1:14" x14ac:dyDescent="0.25">
      <c r="A1169" t="s">
        <v>1253</v>
      </c>
      <c r="B1169" s="6">
        <v>44788</v>
      </c>
      <c r="C1169">
        <v>3.6</v>
      </c>
      <c r="D1169" s="6">
        <v>46612</v>
      </c>
      <c r="F1169">
        <v>105.95745580000001</v>
      </c>
      <c r="G1169">
        <v>104.46894279</v>
      </c>
      <c r="H1169">
        <v>103.00901557</v>
      </c>
      <c r="I1169">
        <v>101.57692034</v>
      </c>
      <c r="J1169">
        <v>100.17192934000001</v>
      </c>
      <c r="K1169">
        <v>98.793339700000004</v>
      </c>
      <c r="L1169">
        <v>97.440472389999996</v>
      </c>
      <c r="M1169">
        <v>96.112671219999996</v>
      </c>
      <c r="N1169">
        <v>94.809301860000005</v>
      </c>
    </row>
    <row r="1170" spans="1:14" x14ac:dyDescent="0.25">
      <c r="A1170" t="s">
        <v>1254</v>
      </c>
      <c r="B1170" s="6">
        <v>44788</v>
      </c>
      <c r="C1170">
        <v>3.6</v>
      </c>
      <c r="D1170" s="6">
        <v>46612</v>
      </c>
      <c r="F1170">
        <v>105.95745580000001</v>
      </c>
      <c r="G1170">
        <v>104.46894279</v>
      </c>
      <c r="H1170">
        <v>103.00901557</v>
      </c>
      <c r="I1170">
        <v>101.57692034</v>
      </c>
      <c r="J1170">
        <v>100.17192934000001</v>
      </c>
      <c r="K1170">
        <v>98.793339700000004</v>
      </c>
      <c r="L1170">
        <v>97.440472389999996</v>
      </c>
      <c r="M1170">
        <v>96.112671219999996</v>
      </c>
      <c r="N1170">
        <v>94.809301860000005</v>
      </c>
    </row>
    <row r="1171" spans="1:14" x14ac:dyDescent="0.25">
      <c r="A1171" t="s">
        <v>1255</v>
      </c>
      <c r="B1171" s="6">
        <v>44788</v>
      </c>
      <c r="C1171">
        <v>3.6</v>
      </c>
      <c r="D1171" s="6">
        <v>46612</v>
      </c>
      <c r="F1171">
        <v>105.95745580000001</v>
      </c>
      <c r="G1171">
        <v>104.46894279</v>
      </c>
      <c r="H1171">
        <v>103.00901557</v>
      </c>
      <c r="I1171">
        <v>101.57692034</v>
      </c>
      <c r="J1171">
        <v>100.17192934000001</v>
      </c>
      <c r="K1171">
        <v>98.793339700000004</v>
      </c>
      <c r="L1171">
        <v>97.440472389999996</v>
      </c>
      <c r="M1171">
        <v>96.112671219999996</v>
      </c>
      <c r="N1171">
        <v>94.809301860000005</v>
      </c>
    </row>
    <row r="1172" spans="1:14" x14ac:dyDescent="0.25">
      <c r="A1172" t="s">
        <v>1256</v>
      </c>
      <c r="B1172" s="6">
        <v>44741</v>
      </c>
      <c r="C1172">
        <v>3.59</v>
      </c>
      <c r="D1172" s="6">
        <v>46567</v>
      </c>
      <c r="F1172">
        <v>105.42542656000001</v>
      </c>
      <c r="G1172">
        <v>104.06342599</v>
      </c>
      <c r="H1172">
        <v>102.7259578</v>
      </c>
      <c r="I1172">
        <v>101.41240755</v>
      </c>
      <c r="J1172">
        <v>100.12218102</v>
      </c>
      <c r="K1172">
        <v>98.854703349999994</v>
      </c>
      <c r="L1172">
        <v>97.609418270000006</v>
      </c>
      <c r="M1172">
        <v>96.385787339999993</v>
      </c>
      <c r="N1172">
        <v>95.183289259999995</v>
      </c>
    </row>
    <row r="1173" spans="1:14" x14ac:dyDescent="0.25">
      <c r="A1173" t="s">
        <v>1257</v>
      </c>
      <c r="B1173" s="6">
        <v>44741</v>
      </c>
      <c r="C1173">
        <v>3.51</v>
      </c>
      <c r="D1173" s="6">
        <v>46567</v>
      </c>
      <c r="F1173">
        <v>102.75415363</v>
      </c>
      <c r="G1173">
        <v>102.02447869</v>
      </c>
      <c r="H1173">
        <v>101.30739364</v>
      </c>
      <c r="I1173">
        <v>100.60254384</v>
      </c>
      <c r="J1173">
        <v>99.909588630000002</v>
      </c>
      <c r="K1173">
        <v>99.228200599999994</v>
      </c>
      <c r="L1173">
        <v>98.558064939999994</v>
      </c>
      <c r="M1173">
        <v>97.898878830000001</v>
      </c>
      <c r="N1173">
        <v>97.25035081</v>
      </c>
    </row>
    <row r="1174" spans="1:14" x14ac:dyDescent="0.25">
      <c r="A1174" t="s">
        <v>1258</v>
      </c>
      <c r="B1174" s="6">
        <v>44742</v>
      </c>
      <c r="C1174">
        <v>3.42</v>
      </c>
      <c r="D1174" s="6">
        <v>46568</v>
      </c>
      <c r="F1174">
        <v>105.20633732</v>
      </c>
      <c r="G1174">
        <v>103.84376759</v>
      </c>
      <c r="H1174">
        <v>102.50544216999999</v>
      </c>
      <c r="I1174">
        <v>101.19076756</v>
      </c>
      <c r="J1174">
        <v>99.899169180000001</v>
      </c>
      <c r="K1174">
        <v>98.630090620000004</v>
      </c>
      <c r="L1174">
        <v>97.382992959999996</v>
      </c>
      <c r="M1174">
        <v>96.15735402</v>
      </c>
      <c r="N1174">
        <v>94.952667809999994</v>
      </c>
    </row>
    <row r="1175" spans="1:14" x14ac:dyDescent="0.25">
      <c r="A1175" t="s">
        <v>1259</v>
      </c>
      <c r="B1175" s="6">
        <v>44742</v>
      </c>
      <c r="C1175">
        <v>3.39</v>
      </c>
      <c r="D1175" s="6">
        <v>46203</v>
      </c>
      <c r="F1175">
        <v>101.21537436</v>
      </c>
      <c r="G1175">
        <v>100.87513886000001</v>
      </c>
      <c r="H1175">
        <v>100.53718488</v>
      </c>
      <c r="I1175">
        <v>100.20148956</v>
      </c>
      <c r="J1175">
        <v>99.868030379999993</v>
      </c>
      <c r="K1175">
        <v>99.536785080000001</v>
      </c>
      <c r="L1175">
        <v>99.20773174</v>
      </c>
      <c r="M1175">
        <v>98.88084868</v>
      </c>
      <c r="N1175">
        <v>98.556114530000002</v>
      </c>
    </row>
    <row r="1176" spans="1:14" x14ac:dyDescent="0.25">
      <c r="A1176" t="s">
        <v>1260</v>
      </c>
      <c r="B1176" s="6">
        <v>44743</v>
      </c>
      <c r="C1176">
        <v>3.26</v>
      </c>
      <c r="D1176" s="6">
        <v>46569</v>
      </c>
      <c r="F1176">
        <v>105.0000161</v>
      </c>
      <c r="G1176">
        <v>103.63619323</v>
      </c>
      <c r="H1176">
        <v>102.29668177000001</v>
      </c>
      <c r="I1176">
        <v>100.98088559</v>
      </c>
      <c r="J1176">
        <v>99.688227600000005</v>
      </c>
      <c r="K1176">
        <v>98.418149009999993</v>
      </c>
      <c r="L1176">
        <v>97.170108589999998</v>
      </c>
      <c r="M1176">
        <v>95.943581980000005</v>
      </c>
      <c r="N1176">
        <v>94.738061070000001</v>
      </c>
    </row>
    <row r="1177" spans="1:14" x14ac:dyDescent="0.25">
      <c r="A1177" t="s">
        <v>1261</v>
      </c>
      <c r="B1177" s="6">
        <v>44748</v>
      </c>
      <c r="C1177">
        <v>3.15</v>
      </c>
      <c r="D1177" s="6">
        <v>46574</v>
      </c>
      <c r="F1177">
        <v>104.99978068999999</v>
      </c>
      <c r="G1177">
        <v>103.62077743</v>
      </c>
      <c r="H1177">
        <v>102.26660090999999</v>
      </c>
      <c r="I1177">
        <v>100.93663638</v>
      </c>
      <c r="J1177">
        <v>99.63028894</v>
      </c>
      <c r="K1177">
        <v>98.346982780000005</v>
      </c>
      <c r="L1177">
        <v>97.086160379999995</v>
      </c>
      <c r="M1177">
        <v>95.84728183</v>
      </c>
      <c r="N1177">
        <v>94.62982409</v>
      </c>
    </row>
    <row r="1178" spans="1:14" x14ac:dyDescent="0.25">
      <c r="A1178" t="s">
        <v>1262</v>
      </c>
      <c r="B1178" s="6">
        <v>44757</v>
      </c>
      <c r="C1178">
        <v>3.44</v>
      </c>
      <c r="D1178" s="6">
        <v>46583</v>
      </c>
      <c r="F1178">
        <v>105.40006107000001</v>
      </c>
      <c r="G1178">
        <v>103.99513018</v>
      </c>
      <c r="H1178">
        <v>102.61587271</v>
      </c>
      <c r="I1178">
        <v>101.26164335</v>
      </c>
      <c r="J1178">
        <v>99.931817980000005</v>
      </c>
      <c r="K1178">
        <v>98.625792799999999</v>
      </c>
      <c r="L1178">
        <v>97.342983509999996</v>
      </c>
      <c r="M1178">
        <v>96.082824509999995</v>
      </c>
      <c r="N1178">
        <v>94.844768180000003</v>
      </c>
    </row>
    <row r="1179" spans="1:14" x14ac:dyDescent="0.25">
      <c r="A1179" t="s">
        <v>1263</v>
      </c>
      <c r="B1179" s="6">
        <v>44757</v>
      </c>
      <c r="C1179">
        <v>3.44</v>
      </c>
      <c r="D1179" s="6">
        <v>46583</v>
      </c>
      <c r="F1179">
        <v>105.40006107000001</v>
      </c>
      <c r="G1179">
        <v>103.99513018</v>
      </c>
      <c r="H1179">
        <v>102.61587271</v>
      </c>
      <c r="I1179">
        <v>101.26164335</v>
      </c>
      <c r="J1179">
        <v>99.931817980000005</v>
      </c>
      <c r="K1179">
        <v>98.625792799999999</v>
      </c>
      <c r="L1179">
        <v>97.342983509999996</v>
      </c>
      <c r="M1179">
        <v>96.082824509999995</v>
      </c>
      <c r="N1179">
        <v>94.844768180000003</v>
      </c>
    </row>
    <row r="1180" spans="1:14" x14ac:dyDescent="0.25">
      <c r="A1180" t="s">
        <v>1264</v>
      </c>
      <c r="B1180" s="6">
        <v>44757</v>
      </c>
      <c r="C1180">
        <v>3.44</v>
      </c>
      <c r="D1180" s="6">
        <v>46583</v>
      </c>
      <c r="F1180">
        <v>105.40006107000001</v>
      </c>
      <c r="G1180">
        <v>103.99513018</v>
      </c>
      <c r="H1180">
        <v>102.61587271</v>
      </c>
      <c r="I1180">
        <v>101.26164335</v>
      </c>
      <c r="J1180">
        <v>99.931817980000005</v>
      </c>
      <c r="K1180">
        <v>98.625792799999999</v>
      </c>
      <c r="L1180">
        <v>97.342983509999996</v>
      </c>
      <c r="M1180">
        <v>96.082824509999995</v>
      </c>
      <c r="N1180">
        <v>94.844768180000003</v>
      </c>
    </row>
    <row r="1181" spans="1:14" x14ac:dyDescent="0.25">
      <c r="A1181" t="s">
        <v>1265</v>
      </c>
      <c r="B1181" s="6">
        <v>44761</v>
      </c>
      <c r="C1181">
        <v>3.46</v>
      </c>
      <c r="D1181" s="6">
        <v>46587</v>
      </c>
      <c r="F1181">
        <v>105.47267895</v>
      </c>
      <c r="G1181">
        <v>104.05627554</v>
      </c>
      <c r="H1181">
        <v>102.66593533</v>
      </c>
      <c r="I1181">
        <v>101.30099877000001</v>
      </c>
      <c r="J1181">
        <v>99.960828109999994</v>
      </c>
      <c r="K1181">
        <v>98.644806520000003</v>
      </c>
      <c r="L1181">
        <v>97.352337239999997</v>
      </c>
      <c r="M1181">
        <v>96.082842729999996</v>
      </c>
      <c r="N1181">
        <v>94.83576395</v>
      </c>
    </row>
    <row r="1182" spans="1:14" x14ac:dyDescent="0.25">
      <c r="A1182" t="s">
        <v>1266</v>
      </c>
      <c r="B1182" s="6">
        <v>44805</v>
      </c>
      <c r="C1182">
        <v>3.23</v>
      </c>
      <c r="D1182" s="6">
        <v>46631</v>
      </c>
      <c r="F1182">
        <v>105.60870606</v>
      </c>
      <c r="G1182">
        <v>104.07077394</v>
      </c>
      <c r="H1182">
        <v>102.56331047</v>
      </c>
      <c r="I1182">
        <v>101.08548795999999</v>
      </c>
      <c r="J1182">
        <v>99.636508149999997</v>
      </c>
      <c r="K1182">
        <v>98.215600969999997</v>
      </c>
      <c r="L1182">
        <v>96.822023209999998</v>
      </c>
      <c r="M1182">
        <v>95.455057409999995</v>
      </c>
      <c r="N1182">
        <v>94.114010719999996</v>
      </c>
    </row>
    <row r="1183" spans="1:14" x14ac:dyDescent="0.25">
      <c r="A1183" t="s">
        <v>1267</v>
      </c>
      <c r="B1183" s="6">
        <v>44819</v>
      </c>
      <c r="C1183">
        <v>3.23</v>
      </c>
      <c r="D1183" s="6">
        <v>46645</v>
      </c>
      <c r="F1183">
        <v>105.76103051</v>
      </c>
      <c r="G1183">
        <v>104.18223102</v>
      </c>
      <c r="H1183">
        <v>102.6351433</v>
      </c>
      <c r="I1183">
        <v>101.11888512</v>
      </c>
      <c r="J1183">
        <v>99.632606569999993</v>
      </c>
      <c r="K1183">
        <v>98.17548859</v>
      </c>
      <c r="L1183">
        <v>96.746741549999996</v>
      </c>
      <c r="M1183">
        <v>95.345603960000005</v>
      </c>
      <c r="N1183">
        <v>93.971341129999999</v>
      </c>
    </row>
    <row r="1184" spans="1:14" x14ac:dyDescent="0.25">
      <c r="A1184" t="s">
        <v>1268</v>
      </c>
      <c r="B1184" s="6">
        <v>44769</v>
      </c>
      <c r="C1184">
        <v>3.23</v>
      </c>
      <c r="D1184" s="6">
        <v>46595</v>
      </c>
      <c r="F1184">
        <v>105.23283954999999</v>
      </c>
      <c r="G1184">
        <v>103.79634240999999</v>
      </c>
      <c r="H1184">
        <v>102.38664557</v>
      </c>
      <c r="I1184">
        <v>101.00306191</v>
      </c>
      <c r="J1184">
        <v>99.644927339999995</v>
      </c>
      <c r="K1184">
        <v>98.31159984</v>
      </c>
      <c r="L1184">
        <v>97.002458570000002</v>
      </c>
      <c r="M1184">
        <v>95.716902970000007</v>
      </c>
      <c r="N1184">
        <v>94.454351930000001</v>
      </c>
    </row>
    <row r="1185" spans="1:14" x14ac:dyDescent="0.25">
      <c r="A1185" t="s">
        <v>1269</v>
      </c>
      <c r="B1185" s="6">
        <v>44769</v>
      </c>
      <c r="C1185">
        <v>3.23</v>
      </c>
      <c r="D1185" s="6">
        <v>46595</v>
      </c>
      <c r="F1185">
        <v>105.23283954999999</v>
      </c>
      <c r="G1185">
        <v>103.79634240999999</v>
      </c>
      <c r="H1185">
        <v>102.38664557</v>
      </c>
      <c r="I1185">
        <v>101.00306191</v>
      </c>
      <c r="J1185">
        <v>99.644927339999995</v>
      </c>
      <c r="K1185">
        <v>98.31159984</v>
      </c>
      <c r="L1185">
        <v>97.002458570000002</v>
      </c>
      <c r="M1185">
        <v>95.716902970000007</v>
      </c>
      <c r="N1185">
        <v>94.454351930000001</v>
      </c>
    </row>
    <row r="1186" spans="1:14" x14ac:dyDescent="0.25">
      <c r="A1186" t="s">
        <v>1270</v>
      </c>
      <c r="B1186" s="6">
        <v>44858</v>
      </c>
      <c r="C1186">
        <v>3.33</v>
      </c>
      <c r="D1186" s="6">
        <v>47415</v>
      </c>
      <c r="F1186">
        <v>113.96068194</v>
      </c>
      <c r="G1186">
        <v>110.09769131</v>
      </c>
      <c r="H1186">
        <v>106.38826318</v>
      </c>
      <c r="I1186">
        <v>102.82541025</v>
      </c>
      <c r="J1186">
        <v>99.402506410000001</v>
      </c>
      <c r="K1186">
        <v>96.113265630000001</v>
      </c>
      <c r="L1186">
        <v>92.951722239999995</v>
      </c>
      <c r="M1186">
        <v>89.91221256</v>
      </c>
      <c r="N1186">
        <v>86.989357580000004</v>
      </c>
    </row>
    <row r="1187" spans="1:14" x14ac:dyDescent="0.25">
      <c r="A1187" t="s">
        <v>1271</v>
      </c>
      <c r="B1187" s="6">
        <v>44776</v>
      </c>
      <c r="C1187">
        <v>3.14</v>
      </c>
      <c r="D1187" s="6">
        <v>46602</v>
      </c>
      <c r="F1187">
        <v>105.1756099</v>
      </c>
      <c r="G1187">
        <v>103.72042396000001</v>
      </c>
      <c r="H1187">
        <v>102.29271599</v>
      </c>
      <c r="I1187">
        <v>100.89177336</v>
      </c>
      <c r="J1187">
        <v>99.516907610000004</v>
      </c>
      <c r="K1187">
        <v>98.167453449999996</v>
      </c>
      <c r="L1187">
        <v>96.842767789999996</v>
      </c>
      <c r="M1187">
        <v>95.54222876</v>
      </c>
      <c r="N1187">
        <v>94.265234919999997</v>
      </c>
    </row>
    <row r="1188" spans="1:14" x14ac:dyDescent="0.25">
      <c r="A1188" t="s">
        <v>1272</v>
      </c>
      <c r="B1188" s="6">
        <v>44771</v>
      </c>
      <c r="C1188">
        <v>3.04</v>
      </c>
      <c r="D1188" s="6">
        <v>46597</v>
      </c>
      <c r="F1188">
        <v>104.98089639</v>
      </c>
      <c r="G1188">
        <v>103.54082613999999</v>
      </c>
      <c r="H1188">
        <v>102.12771662</v>
      </c>
      <c r="I1188">
        <v>100.74087443000001</v>
      </c>
      <c r="J1188">
        <v>99.379629489999999</v>
      </c>
      <c r="K1188">
        <v>98.043334049999999</v>
      </c>
      <c r="L1188">
        <v>96.731361800000002</v>
      </c>
      <c r="M1188">
        <v>95.443106950000001</v>
      </c>
      <c r="N1188">
        <v>94.177983400000002</v>
      </c>
    </row>
    <row r="1189" spans="1:14" x14ac:dyDescent="0.25">
      <c r="A1189" t="s">
        <v>1273</v>
      </c>
      <c r="B1189" s="6">
        <v>44771</v>
      </c>
      <c r="C1189">
        <v>3.03</v>
      </c>
      <c r="D1189" s="6">
        <v>46597</v>
      </c>
      <c r="F1189">
        <v>104.96652818</v>
      </c>
      <c r="G1189">
        <v>103.526566</v>
      </c>
      <c r="H1189">
        <v>102.11356266999999</v>
      </c>
      <c r="I1189">
        <v>100.72682483</v>
      </c>
      <c r="J1189">
        <v>99.365682460000002</v>
      </c>
      <c r="K1189">
        <v>98.029487869999997</v>
      </c>
      <c r="L1189">
        <v>96.717614780000005</v>
      </c>
      <c r="M1189">
        <v>95.429457450000001</v>
      </c>
      <c r="N1189">
        <v>94.164429819999995</v>
      </c>
    </row>
    <row r="1190" spans="1:14" x14ac:dyDescent="0.25">
      <c r="A1190" t="s">
        <v>1274</v>
      </c>
      <c r="B1190" s="6">
        <v>44771</v>
      </c>
      <c r="C1190">
        <v>3.06</v>
      </c>
      <c r="D1190" s="6">
        <v>46416</v>
      </c>
      <c r="F1190">
        <v>103.09976362</v>
      </c>
      <c r="G1190">
        <v>102.15894713</v>
      </c>
      <c r="H1190">
        <v>101.23528339000001</v>
      </c>
      <c r="I1190">
        <v>100.3283064</v>
      </c>
      <c r="J1190">
        <v>99.437566919999995</v>
      </c>
      <c r="K1190">
        <v>98.562631719999999</v>
      </c>
      <c r="L1190">
        <v>97.70308283</v>
      </c>
      <c r="M1190">
        <v>96.858516929999993</v>
      </c>
      <c r="N1190">
        <v>96.028544679999996</v>
      </c>
    </row>
    <row r="1191" spans="1:14" x14ac:dyDescent="0.25">
      <c r="A1191" t="s">
        <v>1275</v>
      </c>
      <c r="B1191" s="6">
        <v>44774</v>
      </c>
      <c r="C1191">
        <v>2.93</v>
      </c>
      <c r="D1191" s="6">
        <v>46598</v>
      </c>
      <c r="F1191">
        <v>105.1093606</v>
      </c>
      <c r="G1191">
        <v>103.61437915</v>
      </c>
      <c r="H1191">
        <v>102.14888496</v>
      </c>
      <c r="I1191">
        <v>100.71207844</v>
      </c>
      <c r="J1191">
        <v>99.303188460000001</v>
      </c>
      <c r="K1191">
        <v>97.921471069999996</v>
      </c>
      <c r="L1191">
        <v>96.566208279999998</v>
      </c>
      <c r="M1191">
        <v>95.23670697</v>
      </c>
      <c r="N1191">
        <v>93.932297759999997</v>
      </c>
    </row>
    <row r="1192" spans="1:14" x14ac:dyDescent="0.25">
      <c r="A1192" t="s">
        <v>1276</v>
      </c>
      <c r="B1192" s="6">
        <v>44775</v>
      </c>
      <c r="C1192">
        <v>3</v>
      </c>
      <c r="D1192" s="6">
        <v>46601</v>
      </c>
      <c r="F1192">
        <v>104.96272897</v>
      </c>
      <c r="G1192">
        <v>103.51188378000001</v>
      </c>
      <c r="H1192">
        <v>102.08838903</v>
      </c>
      <c r="I1192">
        <v>100.69153664</v>
      </c>
      <c r="J1192">
        <v>99.320642509999999</v>
      </c>
      <c r="K1192">
        <v>97.975045519999995</v>
      </c>
      <c r="L1192">
        <v>96.654106540000001</v>
      </c>
      <c r="M1192">
        <v>95.357207529999997</v>
      </c>
      <c r="N1192">
        <v>94.083750690000002</v>
      </c>
    </row>
    <row r="1193" spans="1:14" x14ac:dyDescent="0.25">
      <c r="A1193" t="s">
        <v>1277</v>
      </c>
      <c r="B1193" s="6">
        <v>44777</v>
      </c>
      <c r="C1193">
        <v>3.19</v>
      </c>
      <c r="D1193" s="6">
        <v>46603</v>
      </c>
      <c r="F1193">
        <v>105.25845033</v>
      </c>
      <c r="G1193">
        <v>103.79990638</v>
      </c>
      <c r="H1193">
        <v>102.36895092</v>
      </c>
      <c r="I1193">
        <v>100.96486724</v>
      </c>
      <c r="J1193">
        <v>99.586962979999996</v>
      </c>
      <c r="K1193">
        <v>98.234569129999997</v>
      </c>
      <c r="L1193">
        <v>96.907039010000005</v>
      </c>
      <c r="M1193">
        <v>95.603747369999994</v>
      </c>
      <c r="N1193">
        <v>94.324089490000006</v>
      </c>
    </row>
    <row r="1194" spans="1:14" x14ac:dyDescent="0.25">
      <c r="A1194" t="s">
        <v>1278</v>
      </c>
      <c r="B1194" s="6">
        <v>44781</v>
      </c>
      <c r="C1194">
        <v>3.25</v>
      </c>
      <c r="D1194" s="6">
        <v>46605</v>
      </c>
      <c r="F1194">
        <v>105.36660322</v>
      </c>
      <c r="G1194">
        <v>103.90177495</v>
      </c>
      <c r="H1194">
        <v>102.46474914</v>
      </c>
      <c r="I1194">
        <v>101.05480108</v>
      </c>
      <c r="J1194">
        <v>99.671230809999997</v>
      </c>
      <c r="K1194">
        <v>98.313361999999998</v>
      </c>
      <c r="L1194">
        <v>96.980541020000004</v>
      </c>
      <c r="M1194">
        <v>95.672135949999998</v>
      </c>
      <c r="N1194">
        <v>94.387535690000007</v>
      </c>
    </row>
    <row r="1195" spans="1:14" x14ac:dyDescent="0.25">
      <c r="A1195" t="s">
        <v>1279</v>
      </c>
      <c r="B1195" s="6">
        <v>44785</v>
      </c>
      <c r="C1195">
        <v>3.17</v>
      </c>
      <c r="D1195" s="6">
        <v>46611</v>
      </c>
      <c r="F1195">
        <v>105.41652815</v>
      </c>
      <c r="G1195">
        <v>103.93320369</v>
      </c>
      <c r="H1195">
        <v>102.47834991000001</v>
      </c>
      <c r="I1195">
        <v>101.05121671000001</v>
      </c>
      <c r="J1195">
        <v>99.651079870000004</v>
      </c>
      <c r="K1195">
        <v>98.277239969999997</v>
      </c>
      <c r="L1195">
        <v>96.929021289999994</v>
      </c>
      <c r="M1195">
        <v>95.605770809999996</v>
      </c>
      <c r="N1195">
        <v>94.306857269999995</v>
      </c>
    </row>
    <row r="1196" spans="1:14" x14ac:dyDescent="0.25">
      <c r="A1196" t="s">
        <v>1280</v>
      </c>
      <c r="B1196" s="6">
        <v>44785</v>
      </c>
      <c r="C1196">
        <v>3.17</v>
      </c>
      <c r="D1196" s="6">
        <v>46611</v>
      </c>
      <c r="F1196">
        <v>105.41652815</v>
      </c>
      <c r="G1196">
        <v>103.93320369</v>
      </c>
      <c r="H1196">
        <v>102.47834991000001</v>
      </c>
      <c r="I1196">
        <v>101.05121671000001</v>
      </c>
      <c r="J1196">
        <v>99.651079870000004</v>
      </c>
      <c r="K1196">
        <v>98.277239969999997</v>
      </c>
      <c r="L1196">
        <v>96.929021289999994</v>
      </c>
      <c r="M1196">
        <v>95.605770809999996</v>
      </c>
      <c r="N1196">
        <v>94.306857269999995</v>
      </c>
    </row>
    <row r="1197" spans="1:14" x14ac:dyDescent="0.25">
      <c r="A1197" t="s">
        <v>1281</v>
      </c>
      <c r="B1197" s="6">
        <v>44789</v>
      </c>
      <c r="C1197">
        <v>3.33</v>
      </c>
      <c r="D1197" s="6">
        <v>46615</v>
      </c>
      <c r="F1197">
        <v>105.59027716</v>
      </c>
      <c r="G1197">
        <v>104.09638953</v>
      </c>
      <c r="H1197">
        <v>102.63134194</v>
      </c>
      <c r="I1197">
        <v>101.19437031</v>
      </c>
      <c r="J1197">
        <v>99.784737039999996</v>
      </c>
      <c r="K1197">
        <v>98.401729919999994</v>
      </c>
      <c r="L1197">
        <v>97.044660989999997</v>
      </c>
      <c r="M1197">
        <v>95.712865519999994</v>
      </c>
      <c r="N1197">
        <v>94.405701030000003</v>
      </c>
    </row>
    <row r="1198" spans="1:14" x14ac:dyDescent="0.25">
      <c r="A1198" t="s">
        <v>1282</v>
      </c>
      <c r="B1198" s="6">
        <v>44848</v>
      </c>
      <c r="C1198">
        <v>3.41</v>
      </c>
      <c r="D1198" s="6">
        <v>46675</v>
      </c>
      <c r="F1198">
        <v>106.37882999</v>
      </c>
      <c r="G1198">
        <v>104.71109645999999</v>
      </c>
      <c r="H1198">
        <v>103.07791213</v>
      </c>
      <c r="I1198">
        <v>101.47827040999999</v>
      </c>
      <c r="J1198">
        <v>99.911203749999999</v>
      </c>
      <c r="K1198">
        <v>98.375781709999998</v>
      </c>
      <c r="L1198">
        <v>96.871109180000005</v>
      </c>
      <c r="M1198">
        <v>95.39632469</v>
      </c>
      <c r="N1198">
        <v>93.950598780000007</v>
      </c>
    </row>
    <row r="1199" spans="1:14" x14ac:dyDescent="0.25">
      <c r="A1199" t="s">
        <v>1283</v>
      </c>
      <c r="B1199" s="6">
        <v>44848</v>
      </c>
      <c r="C1199">
        <v>3.41</v>
      </c>
      <c r="D1199" s="6">
        <v>46675</v>
      </c>
      <c r="F1199">
        <v>106.37882999</v>
      </c>
      <c r="G1199">
        <v>104.71109645999999</v>
      </c>
      <c r="H1199">
        <v>103.07791213</v>
      </c>
      <c r="I1199">
        <v>101.47827040999999</v>
      </c>
      <c r="J1199">
        <v>99.911203749999999</v>
      </c>
      <c r="K1199">
        <v>98.375781709999998</v>
      </c>
      <c r="L1199">
        <v>96.871109180000005</v>
      </c>
      <c r="M1199">
        <v>95.39632469</v>
      </c>
      <c r="N1199">
        <v>93.950598780000007</v>
      </c>
    </row>
    <row r="1200" spans="1:14" x14ac:dyDescent="0.25">
      <c r="A1200" t="s">
        <v>1284</v>
      </c>
      <c r="B1200" s="6">
        <v>44848</v>
      </c>
      <c r="C1200">
        <v>3.41</v>
      </c>
      <c r="D1200" s="6">
        <v>46675</v>
      </c>
      <c r="F1200">
        <v>106.37882999</v>
      </c>
      <c r="G1200">
        <v>104.71109645999999</v>
      </c>
      <c r="H1200">
        <v>103.07791213</v>
      </c>
      <c r="I1200">
        <v>101.47827040999999</v>
      </c>
      <c r="J1200">
        <v>99.911203749999999</v>
      </c>
      <c r="K1200">
        <v>98.375781709999998</v>
      </c>
      <c r="L1200">
        <v>96.871109180000005</v>
      </c>
      <c r="M1200">
        <v>95.39632469</v>
      </c>
      <c r="N1200">
        <v>93.950598780000007</v>
      </c>
    </row>
    <row r="1201" spans="1:14" x14ac:dyDescent="0.25">
      <c r="A1201" t="s">
        <v>1285</v>
      </c>
      <c r="B1201" s="6">
        <v>44790</v>
      </c>
      <c r="C1201">
        <v>3.29</v>
      </c>
      <c r="D1201" s="6">
        <v>46616</v>
      </c>
      <c r="F1201">
        <v>105.6476627</v>
      </c>
      <c r="G1201">
        <v>104.14884882</v>
      </c>
      <c r="H1201">
        <v>102.67904470000001</v>
      </c>
      <c r="I1201">
        <v>101.23747984000001</v>
      </c>
      <c r="J1201">
        <v>99.823410580000001</v>
      </c>
      <c r="K1201">
        <v>98.436118899999997</v>
      </c>
      <c r="L1201">
        <v>97.074911310000005</v>
      </c>
      <c r="M1201">
        <v>95.739117820000004</v>
      </c>
      <c r="N1201">
        <v>94.428090929999996</v>
      </c>
    </row>
    <row r="1202" spans="1:14" x14ac:dyDescent="0.25">
      <c r="A1202" t="s">
        <v>1286</v>
      </c>
      <c r="B1202" s="6">
        <v>44792</v>
      </c>
      <c r="C1202">
        <v>3.73</v>
      </c>
      <c r="D1202" s="6">
        <v>48445</v>
      </c>
      <c r="F1202">
        <v>125.71027769</v>
      </c>
      <c r="G1202">
        <v>118.56970422000001</v>
      </c>
      <c r="H1202">
        <v>111.89289986</v>
      </c>
      <c r="I1202">
        <v>105.64716448999999</v>
      </c>
      <c r="J1202">
        <v>99.802270010000001</v>
      </c>
      <c r="K1202">
        <v>94.330261210000003</v>
      </c>
      <c r="L1202">
        <v>89.205273629999994</v>
      </c>
      <c r="M1202">
        <v>84.403366950000006</v>
      </c>
      <c r="N1202">
        <v>79.90237243</v>
      </c>
    </row>
    <row r="1203" spans="1:14" x14ac:dyDescent="0.25">
      <c r="A1203" t="s">
        <v>1287</v>
      </c>
      <c r="B1203" s="6">
        <v>44796</v>
      </c>
      <c r="C1203">
        <v>3.38</v>
      </c>
      <c r="D1203" s="6">
        <v>46622</v>
      </c>
      <c r="F1203">
        <v>105.8480611</v>
      </c>
      <c r="G1203">
        <v>104.3312167</v>
      </c>
      <c r="H1203">
        <v>102.84402423</v>
      </c>
      <c r="I1203">
        <v>101.38568866</v>
      </c>
      <c r="J1203">
        <v>99.955442910000002</v>
      </c>
      <c r="K1203">
        <v>98.552546609999993</v>
      </c>
      <c r="L1203">
        <v>97.176284929999994</v>
      </c>
      <c r="M1203">
        <v>95.825967469999995</v>
      </c>
      <c r="N1203">
        <v>94.500927230000002</v>
      </c>
    </row>
    <row r="1204" spans="1:14" x14ac:dyDescent="0.25">
      <c r="A1204" t="s">
        <v>1288</v>
      </c>
      <c r="B1204" s="6">
        <v>44796</v>
      </c>
      <c r="C1204">
        <v>3.52</v>
      </c>
      <c r="D1204" s="6">
        <v>46622</v>
      </c>
      <c r="F1204">
        <v>105.95142697999999</v>
      </c>
      <c r="G1204">
        <v>104.43554331999999</v>
      </c>
      <c r="H1204">
        <v>102.94926409999999</v>
      </c>
      <c r="I1204">
        <v>101.49179624999999</v>
      </c>
      <c r="J1204">
        <v>100.06237452000001</v>
      </c>
      <c r="K1204">
        <v>98.660260269999995</v>
      </c>
      <c r="L1204">
        <v>97.284740310000004</v>
      </c>
      <c r="M1204">
        <v>95.935125790000001</v>
      </c>
      <c r="N1204">
        <v>94.61075117</v>
      </c>
    </row>
    <row r="1205" spans="1:14" x14ac:dyDescent="0.25">
      <c r="A1205" t="s">
        <v>1289</v>
      </c>
      <c r="B1205" s="6">
        <v>44796</v>
      </c>
      <c r="C1205">
        <v>3.78</v>
      </c>
      <c r="D1205" s="6">
        <v>48456</v>
      </c>
      <c r="F1205">
        <v>126.13571448</v>
      </c>
      <c r="G1205">
        <v>118.94983324</v>
      </c>
      <c r="H1205">
        <v>112.23243036</v>
      </c>
      <c r="I1205">
        <v>105.95034074</v>
      </c>
      <c r="J1205">
        <v>100.07291696999999</v>
      </c>
      <c r="K1205">
        <v>94.57182564</v>
      </c>
      <c r="L1205">
        <v>89.420861119999998</v>
      </c>
      <c r="M1205">
        <v>84.595775219999993</v>
      </c>
      <c r="N1205">
        <v>80.074121360000007</v>
      </c>
    </row>
    <row r="1206" spans="1:14" x14ac:dyDescent="0.25">
      <c r="A1206" t="s">
        <v>1290</v>
      </c>
      <c r="B1206" s="6">
        <v>44798</v>
      </c>
      <c r="C1206">
        <v>3.56</v>
      </c>
      <c r="D1206" s="6">
        <v>46624</v>
      </c>
      <c r="F1206">
        <v>106.03437710999999</v>
      </c>
      <c r="G1206">
        <v>104.51235371999999</v>
      </c>
      <c r="H1206">
        <v>103.020152</v>
      </c>
      <c r="I1206">
        <v>101.5569706</v>
      </c>
      <c r="J1206">
        <v>100.12203635</v>
      </c>
      <c r="K1206">
        <v>98.714603030000006</v>
      </c>
      <c r="L1206">
        <v>97.333950229999999</v>
      </c>
      <c r="M1206">
        <v>95.979382200000003</v>
      </c>
      <c r="N1206">
        <v>94.650226799999999</v>
      </c>
    </row>
    <row r="1207" spans="1:14" x14ac:dyDescent="0.25">
      <c r="A1207" t="s">
        <v>1291</v>
      </c>
      <c r="B1207" s="6">
        <v>44802</v>
      </c>
      <c r="C1207">
        <v>3.67</v>
      </c>
      <c r="D1207" s="6">
        <v>46265</v>
      </c>
      <c r="F1207">
        <v>101.99264236</v>
      </c>
      <c r="G1207">
        <v>101.47778561</v>
      </c>
      <c r="H1207">
        <v>100.96812069000001</v>
      </c>
      <c r="I1207">
        <v>100.46356943000001</v>
      </c>
      <c r="J1207">
        <v>99.964055200000004</v>
      </c>
      <c r="K1207">
        <v>99.469502869999999</v>
      </c>
      <c r="L1207">
        <v>98.979838839999999</v>
      </c>
      <c r="M1207">
        <v>98.494990920000006</v>
      </c>
      <c r="N1207">
        <v>98.014888350000007</v>
      </c>
    </row>
    <row r="1208" spans="1:14" x14ac:dyDescent="0.25">
      <c r="A1208" t="s">
        <v>1292</v>
      </c>
      <c r="B1208" s="6">
        <v>44803</v>
      </c>
      <c r="C1208">
        <v>3.7</v>
      </c>
      <c r="D1208" s="6">
        <v>47360</v>
      </c>
      <c r="F1208">
        <v>114.72266774000001</v>
      </c>
      <c r="G1208">
        <v>111.00381297</v>
      </c>
      <c r="H1208">
        <v>107.42781812</v>
      </c>
      <c r="I1208">
        <v>103.98840859000001</v>
      </c>
      <c r="J1208">
        <v>100.67962099</v>
      </c>
      <c r="K1208">
        <v>97.495785870000006</v>
      </c>
      <c r="L1208">
        <v>94.431511459999996</v>
      </c>
      <c r="M1208">
        <v>91.481668510000006</v>
      </c>
      <c r="N1208">
        <v>88.641375949999997</v>
      </c>
    </row>
    <row r="1209" spans="1:14" x14ac:dyDescent="0.25">
      <c r="A1209" t="s">
        <v>1293</v>
      </c>
      <c r="B1209" s="6">
        <v>44881</v>
      </c>
      <c r="C1209">
        <v>3.69</v>
      </c>
      <c r="D1209" s="6">
        <v>47438</v>
      </c>
      <c r="F1209">
        <v>115.56338255999999</v>
      </c>
      <c r="G1209">
        <v>111.60412423</v>
      </c>
      <c r="H1209">
        <v>107.80423626</v>
      </c>
      <c r="I1209">
        <v>104.156363</v>
      </c>
      <c r="J1209">
        <v>100.65353564</v>
      </c>
      <c r="K1209">
        <v>97.289149140000006</v>
      </c>
      <c r="L1209">
        <v>94.056940679999997</v>
      </c>
      <c r="M1209">
        <v>90.950969610000001</v>
      </c>
      <c r="N1209">
        <v>87.965598670000006</v>
      </c>
    </row>
    <row r="1210" spans="1:14" x14ac:dyDescent="0.25">
      <c r="A1210" t="s">
        <v>1294</v>
      </c>
      <c r="B1210" s="6">
        <v>44805</v>
      </c>
      <c r="C1210">
        <v>3.72</v>
      </c>
      <c r="D1210" s="6">
        <v>46631</v>
      </c>
      <c r="F1210">
        <v>106.35933095</v>
      </c>
      <c r="G1210">
        <v>104.81541138</v>
      </c>
      <c r="H1210">
        <v>103.30206647</v>
      </c>
      <c r="I1210">
        <v>101.81846559</v>
      </c>
      <c r="J1210">
        <v>100.36380766000001</v>
      </c>
      <c r="K1210">
        <v>98.937319860000002</v>
      </c>
      <c r="L1210">
        <v>97.538256380000007</v>
      </c>
      <c r="M1210">
        <v>96.165897229999999</v>
      </c>
      <c r="N1210">
        <v>94.819547119999996</v>
      </c>
    </row>
    <row r="1211" spans="1:14" x14ac:dyDescent="0.25">
      <c r="A1211" t="s">
        <v>1295</v>
      </c>
      <c r="B1211" s="6">
        <v>44805</v>
      </c>
      <c r="C1211">
        <v>3.82</v>
      </c>
      <c r="D1211" s="6">
        <v>46997</v>
      </c>
      <c r="F1211">
        <v>110.91626601999999</v>
      </c>
      <c r="G1211">
        <v>108.2943124</v>
      </c>
      <c r="H1211">
        <v>105.74891076999999</v>
      </c>
      <c r="I1211">
        <v>103.27737354</v>
      </c>
      <c r="J1211">
        <v>100.87712478</v>
      </c>
      <c r="K1211">
        <v>98.545694859999998</v>
      </c>
      <c r="L1211">
        <v>96.280715299999997</v>
      </c>
      <c r="M1211">
        <v>94.079913959999999</v>
      </c>
      <c r="N1211">
        <v>91.941110429999995</v>
      </c>
    </row>
    <row r="1212" spans="1:14" x14ac:dyDescent="0.25">
      <c r="A1212" t="s">
        <v>1296</v>
      </c>
      <c r="B1212" s="6">
        <v>44810</v>
      </c>
      <c r="C1212">
        <v>3.79</v>
      </c>
      <c r="D1212" s="6">
        <v>46637</v>
      </c>
      <c r="F1212">
        <v>106.54123242999999</v>
      </c>
      <c r="G1212">
        <v>104.97881382</v>
      </c>
      <c r="H1212">
        <v>103.44751663</v>
      </c>
      <c r="I1212">
        <v>101.94648651</v>
      </c>
      <c r="J1212">
        <v>100.47489997</v>
      </c>
      <c r="K1212">
        <v>99.031962870000001</v>
      </c>
      <c r="L1212">
        <v>97.616909230000005</v>
      </c>
      <c r="M1212">
        <v>96.228999869999996</v>
      </c>
      <c r="N1212">
        <v>94.867521300000007</v>
      </c>
    </row>
    <row r="1213" spans="1:14" x14ac:dyDescent="0.25">
      <c r="A1213" t="s">
        <v>1297</v>
      </c>
      <c r="B1213" s="6">
        <v>44811</v>
      </c>
      <c r="C1213">
        <v>3.9</v>
      </c>
      <c r="D1213" s="6">
        <v>48466</v>
      </c>
      <c r="F1213">
        <v>127.55203769000001</v>
      </c>
      <c r="G1213">
        <v>120.27083339000001</v>
      </c>
      <c r="H1213">
        <v>113.46590453</v>
      </c>
      <c r="I1213">
        <v>107.10340823</v>
      </c>
      <c r="J1213">
        <v>101.15208128</v>
      </c>
      <c r="K1213">
        <v>95.583030489999999</v>
      </c>
      <c r="L1213">
        <v>90.369541100000006</v>
      </c>
      <c r="M1213">
        <v>85.486901619999998</v>
      </c>
      <c r="N1213">
        <v>80.912243669999995</v>
      </c>
    </row>
    <row r="1214" spans="1:14" x14ac:dyDescent="0.25">
      <c r="A1214" t="s">
        <v>1298</v>
      </c>
      <c r="B1214" s="6">
        <v>44811</v>
      </c>
      <c r="C1214">
        <v>3.76</v>
      </c>
      <c r="D1214" s="6">
        <v>46273</v>
      </c>
      <c r="F1214">
        <v>102.12857692</v>
      </c>
      <c r="G1214">
        <v>101.59103016</v>
      </c>
      <c r="H1214">
        <v>101.05914989</v>
      </c>
      <c r="I1214">
        <v>100.53284667</v>
      </c>
      <c r="J1214">
        <v>100.01203296</v>
      </c>
      <c r="K1214">
        <v>99.496623029999995</v>
      </c>
      <c r="L1214">
        <v>98.986532940000004</v>
      </c>
      <c r="M1214">
        <v>98.481680490000002</v>
      </c>
      <c r="N1214">
        <v>97.98198515</v>
      </c>
    </row>
    <row r="1215" spans="1:14" x14ac:dyDescent="0.25">
      <c r="A1215" t="s">
        <v>1299</v>
      </c>
      <c r="B1215" s="6">
        <v>44880</v>
      </c>
      <c r="C1215">
        <v>3.76</v>
      </c>
      <c r="D1215" s="6">
        <v>46706</v>
      </c>
      <c r="F1215">
        <v>107.33149009</v>
      </c>
      <c r="G1215">
        <v>105.56861979</v>
      </c>
      <c r="H1215">
        <v>103.84357758</v>
      </c>
      <c r="I1215">
        <v>102.15521108999999</v>
      </c>
      <c r="J1215">
        <v>100.50241517000001</v>
      </c>
      <c r="K1215">
        <v>98.884129419999994</v>
      </c>
      <c r="L1215">
        <v>97.299335830000004</v>
      </c>
      <c r="M1215">
        <v>95.747056700000002</v>
      </c>
      <c r="N1215">
        <v>94.226352539999993</v>
      </c>
    </row>
    <row r="1216" spans="1:14" x14ac:dyDescent="0.25">
      <c r="A1216" t="s">
        <v>1300</v>
      </c>
      <c r="B1216" s="6">
        <v>44880</v>
      </c>
      <c r="C1216">
        <v>3.76</v>
      </c>
      <c r="D1216" s="6">
        <v>46706</v>
      </c>
      <c r="F1216">
        <v>107.33149009</v>
      </c>
      <c r="G1216">
        <v>105.56861979</v>
      </c>
      <c r="H1216">
        <v>103.84357758</v>
      </c>
      <c r="I1216">
        <v>102.15521108999999</v>
      </c>
      <c r="J1216">
        <v>100.50241517000001</v>
      </c>
      <c r="K1216">
        <v>98.884129419999994</v>
      </c>
      <c r="L1216">
        <v>97.299335830000004</v>
      </c>
      <c r="M1216">
        <v>95.747056700000002</v>
      </c>
      <c r="N1216">
        <v>94.226352539999993</v>
      </c>
    </row>
    <row r="1217" spans="1:14" x14ac:dyDescent="0.25">
      <c r="A1217" t="s">
        <v>1301</v>
      </c>
      <c r="B1217" s="6">
        <v>44817</v>
      </c>
      <c r="C1217">
        <v>3.98</v>
      </c>
      <c r="D1217" s="6">
        <v>46279</v>
      </c>
      <c r="F1217">
        <v>102.31709494</v>
      </c>
      <c r="G1217">
        <v>101.76222928999999</v>
      </c>
      <c r="H1217">
        <v>101.21339508</v>
      </c>
      <c r="I1217">
        <v>100.67049411000001</v>
      </c>
      <c r="J1217">
        <v>100.13343033</v>
      </c>
      <c r="K1217">
        <v>99.602109729999995</v>
      </c>
      <c r="L1217">
        <v>99.076440320000003</v>
      </c>
      <c r="M1217">
        <v>98.556332089999998</v>
      </c>
      <c r="N1217">
        <v>98.041696909999999</v>
      </c>
    </row>
    <row r="1218" spans="1:14" x14ac:dyDescent="0.25">
      <c r="A1218" t="s">
        <v>1302</v>
      </c>
      <c r="B1218" s="6">
        <v>44817</v>
      </c>
      <c r="C1218">
        <v>3.91</v>
      </c>
      <c r="D1218" s="6">
        <v>46643</v>
      </c>
      <c r="F1218">
        <v>106.80377088</v>
      </c>
      <c r="G1218">
        <v>105.22215891</v>
      </c>
      <c r="H1218">
        <v>103.67223325000001</v>
      </c>
      <c r="I1218">
        <v>102.15311526000001</v>
      </c>
      <c r="J1218">
        <v>100.66395839</v>
      </c>
      <c r="K1218">
        <v>99.203946689999995</v>
      </c>
      <c r="L1218">
        <v>97.772293439999999</v>
      </c>
      <c r="M1218">
        <v>96.368239810000006</v>
      </c>
      <c r="N1218">
        <v>94.991053629999996</v>
      </c>
    </row>
    <row r="1219" spans="1:14" x14ac:dyDescent="0.25">
      <c r="A1219" t="s">
        <v>1303</v>
      </c>
      <c r="B1219" s="6">
        <v>44820</v>
      </c>
      <c r="C1219">
        <v>4.07</v>
      </c>
      <c r="D1219" s="6">
        <v>46646</v>
      </c>
      <c r="F1219">
        <v>107.07699565999999</v>
      </c>
      <c r="G1219">
        <v>105.48626416</v>
      </c>
      <c r="H1219">
        <v>103.92823595999999</v>
      </c>
      <c r="I1219">
        <v>102.40195931</v>
      </c>
      <c r="J1219">
        <v>100.90651941</v>
      </c>
      <c r="K1219">
        <v>99.441036600000004</v>
      </c>
      <c r="L1219">
        <v>98.004664629999994</v>
      </c>
      <c r="M1219">
        <v>96.596589080000001</v>
      </c>
      <c r="N1219">
        <v>95.216025830000007</v>
      </c>
    </row>
    <row r="1220" spans="1:14" x14ac:dyDescent="0.25">
      <c r="A1220" t="s">
        <v>1304</v>
      </c>
      <c r="B1220" s="6">
        <v>44820</v>
      </c>
      <c r="C1220">
        <v>4.17</v>
      </c>
      <c r="D1220" s="6">
        <v>46646</v>
      </c>
      <c r="F1220">
        <v>103.82185318000001</v>
      </c>
      <c r="G1220">
        <v>102.96323291</v>
      </c>
      <c r="H1220">
        <v>102.11996476</v>
      </c>
      <c r="I1220">
        <v>101.29162266</v>
      </c>
      <c r="J1220">
        <v>100.47779676</v>
      </c>
      <c r="K1220">
        <v>99.678092699999993</v>
      </c>
      <c r="L1220">
        <v>98.892130820000006</v>
      </c>
      <c r="M1220">
        <v>98.119545489999993</v>
      </c>
      <c r="N1220">
        <v>97.359984389999994</v>
      </c>
    </row>
    <row r="1221" spans="1:14" x14ac:dyDescent="0.25">
      <c r="A1221" t="s">
        <v>1305</v>
      </c>
      <c r="B1221" s="6">
        <v>44820</v>
      </c>
      <c r="C1221">
        <v>4.07</v>
      </c>
      <c r="D1221" s="6">
        <v>47742</v>
      </c>
      <c r="F1221">
        <v>120.99696910999999</v>
      </c>
      <c r="G1221">
        <v>116.02940228999999</v>
      </c>
      <c r="H1221">
        <v>111.29946081999999</v>
      </c>
      <c r="I1221">
        <v>106.79446509</v>
      </c>
      <c r="J1221">
        <v>102.50248147000001</v>
      </c>
      <c r="K1221">
        <v>98.412274289999999</v>
      </c>
      <c r="L1221">
        <v>94.513261099999994</v>
      </c>
      <c r="M1221">
        <v>90.7954711</v>
      </c>
      <c r="N1221">
        <v>87.249506409999995</v>
      </c>
    </row>
    <row r="1222" spans="1:14" x14ac:dyDescent="0.25">
      <c r="A1222" t="s">
        <v>1306</v>
      </c>
      <c r="B1222" s="6">
        <v>44820</v>
      </c>
      <c r="C1222">
        <v>4.07</v>
      </c>
      <c r="D1222" s="6">
        <v>48107</v>
      </c>
      <c r="F1222">
        <v>125.08715544</v>
      </c>
      <c r="G1222">
        <v>118.93798096</v>
      </c>
      <c r="H1222">
        <v>113.13767289</v>
      </c>
      <c r="I1222">
        <v>107.66449575999999</v>
      </c>
      <c r="J1222">
        <v>102.49818325</v>
      </c>
      <c r="K1222">
        <v>97.619831149999996</v>
      </c>
      <c r="L1222">
        <v>93.011798630000001</v>
      </c>
      <c r="M1222">
        <v>88.657617250000001</v>
      </c>
      <c r="N1222">
        <v>84.541906940000004</v>
      </c>
    </row>
    <row r="1223" spans="1:14" x14ac:dyDescent="0.25">
      <c r="A1223" t="s">
        <v>1307</v>
      </c>
      <c r="B1223" s="6">
        <v>44820</v>
      </c>
      <c r="C1223">
        <v>4.0999999999999996</v>
      </c>
      <c r="D1223" s="6">
        <v>48473</v>
      </c>
      <c r="F1223">
        <v>128.96500406000001</v>
      </c>
      <c r="G1223">
        <v>121.61683659000001</v>
      </c>
      <c r="H1223">
        <v>114.74970715000001</v>
      </c>
      <c r="I1223">
        <v>108.32938258</v>
      </c>
      <c r="J1223">
        <v>102.32424426</v>
      </c>
      <c r="K1223">
        <v>96.705075039999997</v>
      </c>
      <c r="L1223">
        <v>91.44486474</v>
      </c>
      <c r="M1223">
        <v>86.518632240000002</v>
      </c>
      <c r="N1223">
        <v>81.903262960000006</v>
      </c>
    </row>
    <row r="1224" spans="1:14" x14ac:dyDescent="0.25">
      <c r="A1224" t="s">
        <v>1308</v>
      </c>
      <c r="B1224" s="6">
        <v>44823</v>
      </c>
      <c r="C1224">
        <v>4</v>
      </c>
      <c r="D1224" s="6">
        <v>46647</v>
      </c>
      <c r="F1224">
        <v>106.99680945999999</v>
      </c>
      <c r="G1224">
        <v>105.40222555</v>
      </c>
      <c r="H1224">
        <v>103.83971095</v>
      </c>
      <c r="I1224">
        <v>102.30837058</v>
      </c>
      <c r="J1224">
        <v>100.80734231</v>
      </c>
      <c r="K1224">
        <v>99.335795419999997</v>
      </c>
      <c r="L1224">
        <v>97.892929170000002</v>
      </c>
      <c r="M1224">
        <v>96.477971429999997</v>
      </c>
      <c r="N1224">
        <v>95.090177409999995</v>
      </c>
    </row>
    <row r="1225" spans="1:14" x14ac:dyDescent="0.25">
      <c r="A1225" t="s">
        <v>1309</v>
      </c>
      <c r="B1225" s="6">
        <v>44823</v>
      </c>
      <c r="C1225">
        <v>4.1100000000000003</v>
      </c>
      <c r="D1225" s="6">
        <v>47380</v>
      </c>
      <c r="F1225">
        <v>116.16893167000001</v>
      </c>
      <c r="G1225">
        <v>112.42016255</v>
      </c>
      <c r="H1225">
        <v>108.81779865999999</v>
      </c>
      <c r="I1225">
        <v>105.35524736000001</v>
      </c>
      <c r="J1225">
        <v>102.02625406</v>
      </c>
      <c r="K1225">
        <v>98.82488266</v>
      </c>
      <c r="L1225">
        <v>95.745497189999995</v>
      </c>
      <c r="M1225">
        <v>92.782744719999997</v>
      </c>
      <c r="N1225">
        <v>89.931539279999996</v>
      </c>
    </row>
    <row r="1226" spans="1:14" x14ac:dyDescent="0.25">
      <c r="A1226" t="s">
        <v>1310</v>
      </c>
      <c r="B1226" s="6">
        <v>44824</v>
      </c>
      <c r="C1226">
        <v>4.2300000000000004</v>
      </c>
      <c r="D1226" s="6">
        <v>46283</v>
      </c>
      <c r="F1226">
        <v>102.50487832</v>
      </c>
      <c r="G1226">
        <v>101.93824564000001</v>
      </c>
      <c r="H1226">
        <v>101.3778927</v>
      </c>
      <c r="I1226">
        <v>100.82371528</v>
      </c>
      <c r="J1226">
        <v>100.27561147</v>
      </c>
      <c r="K1226">
        <v>99.733481589999997</v>
      </c>
      <c r="L1226">
        <v>99.197228129999999</v>
      </c>
      <c r="M1226">
        <v>98.666755719999998</v>
      </c>
      <c r="N1226">
        <v>98.14197102</v>
      </c>
    </row>
    <row r="1227" spans="1:14" x14ac:dyDescent="0.25">
      <c r="A1227" t="s">
        <v>1311</v>
      </c>
      <c r="B1227" s="6">
        <v>44824</v>
      </c>
      <c r="C1227">
        <v>4.0999999999999996</v>
      </c>
      <c r="D1227" s="6">
        <v>46650</v>
      </c>
      <c r="F1227">
        <v>107.19442859999999</v>
      </c>
      <c r="G1227">
        <v>105.58966435000001</v>
      </c>
      <c r="H1227">
        <v>104.01726647</v>
      </c>
      <c r="I1227">
        <v>102.47632723</v>
      </c>
      <c r="J1227">
        <v>100.96597251</v>
      </c>
      <c r="K1227">
        <v>99.485360240000006</v>
      </c>
      <c r="L1227">
        <v>98.033678890000004</v>
      </c>
      <c r="M1227">
        <v>96.610146130000004</v>
      </c>
      <c r="N1227">
        <v>95.214007420000002</v>
      </c>
    </row>
    <row r="1228" spans="1:14" x14ac:dyDescent="0.25">
      <c r="A1228" t="s">
        <v>1312</v>
      </c>
      <c r="B1228" s="6">
        <v>44825</v>
      </c>
      <c r="C1228">
        <v>4.08</v>
      </c>
      <c r="D1228" s="6">
        <v>46651</v>
      </c>
      <c r="F1228">
        <v>107.17599127</v>
      </c>
      <c r="G1228">
        <v>105.56852415</v>
      </c>
      <c r="H1228">
        <v>103.99351041</v>
      </c>
      <c r="I1228">
        <v>102.45003843000001</v>
      </c>
      <c r="J1228">
        <v>100.93723041</v>
      </c>
      <c r="K1228">
        <v>99.454240799999994</v>
      </c>
      <c r="L1228">
        <v>98.000254769999998</v>
      </c>
      <c r="M1228">
        <v>96.57448685</v>
      </c>
      <c r="N1228">
        <v>95.176179559999994</v>
      </c>
    </row>
    <row r="1229" spans="1:14" x14ac:dyDescent="0.25">
      <c r="A1229" t="s">
        <v>1313</v>
      </c>
      <c r="B1229" s="6">
        <v>44825</v>
      </c>
      <c r="C1229">
        <v>3.98</v>
      </c>
      <c r="D1229" s="6">
        <v>46651</v>
      </c>
      <c r="F1229">
        <v>107.13135948999999</v>
      </c>
      <c r="G1229">
        <v>105.52233871</v>
      </c>
      <c r="H1229">
        <v>103.94583363</v>
      </c>
      <c r="I1229">
        <v>102.40093013000001</v>
      </c>
      <c r="J1229">
        <v>100.88674802</v>
      </c>
      <c r="K1229">
        <v>99.402439490000006</v>
      </c>
      <c r="L1229">
        <v>97.947187619999994</v>
      </c>
      <c r="M1229">
        <v>96.520204879999994</v>
      </c>
      <c r="N1229">
        <v>95.120731919999997</v>
      </c>
    </row>
    <row r="1230" spans="1:14" x14ac:dyDescent="0.25">
      <c r="A1230" t="s">
        <v>1314</v>
      </c>
      <c r="B1230" s="6">
        <v>44825</v>
      </c>
      <c r="C1230">
        <v>3.98</v>
      </c>
      <c r="D1230" s="6">
        <v>46651</v>
      </c>
      <c r="F1230">
        <v>107.13135948999999</v>
      </c>
      <c r="G1230">
        <v>105.52233871</v>
      </c>
      <c r="H1230">
        <v>103.94583363</v>
      </c>
      <c r="I1230">
        <v>102.40093013000001</v>
      </c>
      <c r="J1230">
        <v>100.88674802</v>
      </c>
      <c r="K1230">
        <v>99.402439490000006</v>
      </c>
      <c r="L1230">
        <v>97.947187619999994</v>
      </c>
      <c r="M1230">
        <v>96.520204879999994</v>
      </c>
      <c r="N1230">
        <v>95.120731919999997</v>
      </c>
    </row>
    <row r="1231" spans="1:14" x14ac:dyDescent="0.25">
      <c r="A1231" t="s">
        <v>1315</v>
      </c>
      <c r="B1231" s="6">
        <v>44833</v>
      </c>
      <c r="C1231">
        <v>4.38</v>
      </c>
      <c r="D1231" s="6">
        <v>46659</v>
      </c>
      <c r="F1231">
        <v>107.76518052</v>
      </c>
      <c r="G1231">
        <v>106.12994630999999</v>
      </c>
      <c r="H1231">
        <v>104.52797741000001</v>
      </c>
      <c r="I1231">
        <v>102.95832776</v>
      </c>
      <c r="J1231">
        <v>101.42008694</v>
      </c>
      <c r="K1231">
        <v>99.912378450000006</v>
      </c>
      <c r="L1231">
        <v>98.434358130000007</v>
      </c>
      <c r="M1231">
        <v>96.985212649999994</v>
      </c>
      <c r="N1231">
        <v>95.5641581</v>
      </c>
    </row>
    <row r="1232" spans="1:14" x14ac:dyDescent="0.25">
      <c r="A1232" t="s">
        <v>1316</v>
      </c>
      <c r="B1232" s="6">
        <v>44833</v>
      </c>
      <c r="C1232">
        <v>4.4400000000000004</v>
      </c>
      <c r="D1232" s="6">
        <v>47389</v>
      </c>
      <c r="F1232">
        <v>117.76395626</v>
      </c>
      <c r="G1232">
        <v>113.90538778</v>
      </c>
      <c r="H1232">
        <v>110.19711567</v>
      </c>
      <c r="I1232">
        <v>106.63242773</v>
      </c>
      <c r="J1232">
        <v>103.20495169</v>
      </c>
      <c r="K1232">
        <v>99.908635770000004</v>
      </c>
      <c r="L1232">
        <v>96.73773061</v>
      </c>
      <c r="M1232">
        <v>93.686772219999995</v>
      </c>
      <c r="N1232">
        <v>90.750566090000007</v>
      </c>
    </row>
    <row r="1233" spans="1:14" x14ac:dyDescent="0.25">
      <c r="A1233" t="s">
        <v>1317</v>
      </c>
      <c r="B1233" s="6">
        <v>44833</v>
      </c>
      <c r="C1233">
        <v>4.38</v>
      </c>
      <c r="D1233" s="6">
        <v>46659</v>
      </c>
      <c r="F1233">
        <v>107.76518052</v>
      </c>
      <c r="G1233">
        <v>106.12994630999999</v>
      </c>
      <c r="H1233">
        <v>104.52797741000001</v>
      </c>
      <c r="I1233">
        <v>102.95832776</v>
      </c>
      <c r="J1233">
        <v>101.42008694</v>
      </c>
      <c r="K1233">
        <v>99.912378450000006</v>
      </c>
      <c r="L1233">
        <v>98.434358130000007</v>
      </c>
      <c r="M1233">
        <v>96.985212649999994</v>
      </c>
      <c r="N1233">
        <v>95.5641581</v>
      </c>
    </row>
    <row r="1234" spans="1:14" x14ac:dyDescent="0.25">
      <c r="A1234" t="s">
        <v>1318</v>
      </c>
      <c r="B1234" s="6">
        <v>44839</v>
      </c>
      <c r="C1234">
        <v>4.3</v>
      </c>
      <c r="D1234" s="6">
        <v>46665</v>
      </c>
      <c r="F1234">
        <v>107.7174131</v>
      </c>
      <c r="G1234">
        <v>106.06588935000001</v>
      </c>
      <c r="H1234">
        <v>104.44818031</v>
      </c>
      <c r="I1234">
        <v>102.86331545</v>
      </c>
      <c r="J1234">
        <v>101.31036122</v>
      </c>
      <c r="K1234">
        <v>99.788419250000004</v>
      </c>
      <c r="L1234">
        <v>98.29662467</v>
      </c>
      <c r="M1234">
        <v>96.834144559999999</v>
      </c>
      <c r="N1234">
        <v>95.40017641</v>
      </c>
    </row>
    <row r="1235" spans="1:14" x14ac:dyDescent="0.25">
      <c r="A1235" t="s">
        <v>1319</v>
      </c>
      <c r="B1235" s="6">
        <v>44840</v>
      </c>
      <c r="C1235">
        <v>4.37</v>
      </c>
      <c r="D1235" s="6">
        <v>46666</v>
      </c>
      <c r="F1235">
        <v>107.84493406</v>
      </c>
      <c r="G1235">
        <v>106.18956808999999</v>
      </c>
      <c r="H1235">
        <v>104.56812972</v>
      </c>
      <c r="I1235">
        <v>102.97964374999999</v>
      </c>
      <c r="J1235">
        <v>101.42317217</v>
      </c>
      <c r="K1235">
        <v>99.89781241</v>
      </c>
      <c r="L1235">
        <v>98.402695600000001</v>
      </c>
      <c r="M1235">
        <v>96.936985030000002</v>
      </c>
      <c r="N1235">
        <v>95.499874610000006</v>
      </c>
    </row>
    <row r="1236" spans="1:14" x14ac:dyDescent="0.25">
      <c r="A1236" t="s">
        <v>1320</v>
      </c>
      <c r="B1236" s="6">
        <v>44845</v>
      </c>
      <c r="C1236">
        <v>4.59</v>
      </c>
      <c r="D1236" s="6">
        <v>46301</v>
      </c>
      <c r="F1236">
        <v>102.95128154</v>
      </c>
      <c r="G1236">
        <v>102.33281911</v>
      </c>
      <c r="H1236">
        <v>101.72180360999999</v>
      </c>
      <c r="I1236">
        <v>101.1181009</v>
      </c>
      <c r="J1236">
        <v>100.52158003</v>
      </c>
      <c r="K1236">
        <v>99.932113200000003</v>
      </c>
      <c r="L1236">
        <v>99.349575590000001</v>
      </c>
      <c r="M1236">
        <v>98.77384533</v>
      </c>
      <c r="N1236">
        <v>98.204803409999997</v>
      </c>
    </row>
    <row r="1237" spans="1:14" x14ac:dyDescent="0.25">
      <c r="A1237" t="s">
        <v>1321</v>
      </c>
      <c r="B1237" s="6">
        <v>44848</v>
      </c>
      <c r="C1237">
        <v>4.63</v>
      </c>
      <c r="D1237" s="6">
        <v>46674</v>
      </c>
      <c r="F1237">
        <v>108.38356020000001</v>
      </c>
      <c r="G1237">
        <v>106.70144132</v>
      </c>
      <c r="H1237">
        <v>105.05408722</v>
      </c>
      <c r="I1237">
        <v>103.44048685999999</v>
      </c>
      <c r="J1237">
        <v>101.85966833000001</v>
      </c>
      <c r="K1237">
        <v>100.31069696</v>
      </c>
      <c r="L1237">
        <v>98.792673489999999</v>
      </c>
      <c r="M1237">
        <v>97.304732369999996</v>
      </c>
      <c r="N1237">
        <v>95.846040200000004</v>
      </c>
    </row>
    <row r="1238" spans="1:14" x14ac:dyDescent="0.25">
      <c r="A1238" t="s">
        <v>1322</v>
      </c>
      <c r="B1238" s="6">
        <v>44848</v>
      </c>
      <c r="C1238">
        <v>4.63</v>
      </c>
      <c r="D1238" s="6">
        <v>46674</v>
      </c>
      <c r="F1238">
        <v>108.38356020000001</v>
      </c>
      <c r="G1238">
        <v>106.70144132</v>
      </c>
      <c r="H1238">
        <v>105.05408722</v>
      </c>
      <c r="I1238">
        <v>103.44048685999999</v>
      </c>
      <c r="J1238">
        <v>101.85966833000001</v>
      </c>
      <c r="K1238">
        <v>100.31069696</v>
      </c>
      <c r="L1238">
        <v>98.792673489999999</v>
      </c>
      <c r="M1238">
        <v>97.304732369999996</v>
      </c>
      <c r="N1238">
        <v>95.846040200000004</v>
      </c>
    </row>
    <row r="1239" spans="1:14" x14ac:dyDescent="0.25">
      <c r="A1239" t="s">
        <v>1323</v>
      </c>
      <c r="B1239" s="6">
        <v>44848</v>
      </c>
      <c r="C1239">
        <v>4.67</v>
      </c>
      <c r="D1239" s="6">
        <v>46674</v>
      </c>
      <c r="F1239">
        <v>108.41616799000001</v>
      </c>
      <c r="G1239">
        <v>106.73727393</v>
      </c>
      <c r="H1239">
        <v>105.09400173</v>
      </c>
      <c r="I1239">
        <v>103.48527267</v>
      </c>
      <c r="J1239">
        <v>101.91005204</v>
      </c>
      <c r="K1239">
        <v>100.36734678000001</v>
      </c>
      <c r="L1239">
        <v>98.856203379999997</v>
      </c>
      <c r="M1239">
        <v>97.375705859999997</v>
      </c>
      <c r="N1239">
        <v>95.924973899999998</v>
      </c>
    </row>
    <row r="1240" spans="1:14" x14ac:dyDescent="0.25">
      <c r="A1240" t="s">
        <v>1324</v>
      </c>
      <c r="B1240" s="6">
        <v>44848</v>
      </c>
      <c r="C1240">
        <v>4.49</v>
      </c>
      <c r="D1240" s="6">
        <v>46674</v>
      </c>
      <c r="F1240">
        <v>108.27169447</v>
      </c>
      <c r="G1240">
        <v>106.58848885</v>
      </c>
      <c r="H1240">
        <v>104.9401055</v>
      </c>
      <c r="I1240">
        <v>103.32553083000001</v>
      </c>
      <c r="J1240">
        <v>101.74379058</v>
      </c>
      <c r="K1240">
        <v>100.19394782000001</v>
      </c>
      <c r="L1240">
        <v>98.675101179999999</v>
      </c>
      <c r="M1240">
        <v>97.186383129999996</v>
      </c>
      <c r="N1240">
        <v>95.726958370000006</v>
      </c>
    </row>
    <row r="1241" spans="1:14" x14ac:dyDescent="0.25">
      <c r="A1241" t="s">
        <v>1325</v>
      </c>
      <c r="B1241" s="6">
        <v>44848</v>
      </c>
      <c r="C1241">
        <v>4.49</v>
      </c>
      <c r="D1241" s="6">
        <v>46674</v>
      </c>
      <c r="F1241">
        <v>108.27169447</v>
      </c>
      <c r="G1241">
        <v>106.58848885</v>
      </c>
      <c r="H1241">
        <v>104.9401055</v>
      </c>
      <c r="I1241">
        <v>103.32553083000001</v>
      </c>
      <c r="J1241">
        <v>101.74379058</v>
      </c>
      <c r="K1241">
        <v>100.19394782000001</v>
      </c>
      <c r="L1241">
        <v>98.675101179999999</v>
      </c>
      <c r="M1241">
        <v>97.186383129999996</v>
      </c>
      <c r="N1241">
        <v>95.726958370000006</v>
      </c>
    </row>
    <row r="1242" spans="1:14" x14ac:dyDescent="0.25">
      <c r="A1242" t="s">
        <v>1326</v>
      </c>
      <c r="B1242" s="6">
        <v>44852</v>
      </c>
      <c r="C1242">
        <v>4.55</v>
      </c>
      <c r="D1242" s="6">
        <v>46678</v>
      </c>
      <c r="F1242">
        <v>108.30793629999999</v>
      </c>
      <c r="G1242">
        <v>106.61535763000001</v>
      </c>
      <c r="H1242">
        <v>104.95791328999999</v>
      </c>
      <c r="I1242">
        <v>103.33457559999999</v>
      </c>
      <c r="J1242">
        <v>101.74435692</v>
      </c>
      <c r="K1242">
        <v>100.18630770999999</v>
      </c>
      <c r="L1242">
        <v>98.659514669999993</v>
      </c>
      <c r="M1242">
        <v>97.163098969999993</v>
      </c>
      <c r="N1242">
        <v>95.696214589999997</v>
      </c>
    </row>
    <row r="1243" spans="1:14" x14ac:dyDescent="0.25">
      <c r="A1243" t="s">
        <v>1327</v>
      </c>
      <c r="B1243" s="6">
        <v>44852</v>
      </c>
      <c r="C1243">
        <v>4.68</v>
      </c>
      <c r="D1243" s="6">
        <v>46678</v>
      </c>
      <c r="F1243">
        <v>104.53563816</v>
      </c>
      <c r="G1243">
        <v>103.6192783</v>
      </c>
      <c r="H1243">
        <v>102.71963493</v>
      </c>
      <c r="I1243">
        <v>101.83623976</v>
      </c>
      <c r="J1243">
        <v>100.96864241999999</v>
      </c>
      <c r="K1243">
        <v>100.11640967</v>
      </c>
      <c r="L1243">
        <v>99.279124490000001</v>
      </c>
      <c r="M1243">
        <v>98.456385350000005</v>
      </c>
      <c r="N1243">
        <v>97.647805469999994</v>
      </c>
    </row>
    <row r="1244" spans="1:14" x14ac:dyDescent="0.25">
      <c r="A1244" t="s">
        <v>1328</v>
      </c>
      <c r="B1244" s="6">
        <v>44852</v>
      </c>
      <c r="C1244">
        <v>4.71</v>
      </c>
      <c r="D1244" s="6">
        <v>46314</v>
      </c>
      <c r="F1244">
        <v>103.20595895</v>
      </c>
      <c r="G1244">
        <v>102.55020175</v>
      </c>
      <c r="H1244">
        <v>101.90280416</v>
      </c>
      <c r="I1244">
        <v>101.26360671</v>
      </c>
      <c r="J1244">
        <v>100.63245394</v>
      </c>
      <c r="K1244">
        <v>100.00919435</v>
      </c>
      <c r="L1244">
        <v>99.393680180000004</v>
      </c>
      <c r="M1244">
        <v>98.785767390000004</v>
      </c>
      <c r="N1244">
        <v>98.185315470000006</v>
      </c>
    </row>
    <row r="1245" spans="1:14" x14ac:dyDescent="0.25">
      <c r="A1245" t="s">
        <v>1329</v>
      </c>
      <c r="B1245" s="6">
        <v>44852</v>
      </c>
      <c r="C1245">
        <v>4.59</v>
      </c>
      <c r="D1245" s="6">
        <v>46678</v>
      </c>
      <c r="F1245">
        <v>108.37447189</v>
      </c>
      <c r="G1245">
        <v>106.68132093</v>
      </c>
      <c r="H1245">
        <v>105.02331467</v>
      </c>
      <c r="I1245">
        <v>103.39942515</v>
      </c>
      <c r="J1245">
        <v>101.80866444</v>
      </c>
      <c r="K1245">
        <v>100.25008276</v>
      </c>
      <c r="L1245">
        <v>98.722766519999993</v>
      </c>
      <c r="M1245">
        <v>97.225836639999997</v>
      </c>
      <c r="N1245">
        <v>95.758446890000002</v>
      </c>
    </row>
    <row r="1246" spans="1:14" x14ac:dyDescent="0.25">
      <c r="A1246" t="s">
        <v>1330</v>
      </c>
      <c r="B1246" s="6">
        <v>44859</v>
      </c>
      <c r="C1246">
        <v>4.57</v>
      </c>
      <c r="D1246" s="6">
        <v>46685</v>
      </c>
      <c r="F1246">
        <v>108.44057578</v>
      </c>
      <c r="G1246">
        <v>106.72739635000001</v>
      </c>
      <c r="H1246">
        <v>105.0500454</v>
      </c>
      <c r="I1246">
        <v>103.40746462</v>
      </c>
      <c r="J1246">
        <v>101.79863743999999</v>
      </c>
      <c r="K1246">
        <v>100.22258696999999</v>
      </c>
      <c r="L1246">
        <v>98.678374020000007</v>
      </c>
      <c r="M1246">
        <v>97.165095239999999</v>
      </c>
      <c r="N1246">
        <v>95.681881410000003</v>
      </c>
    </row>
    <row r="1247" spans="1:14" x14ac:dyDescent="0.25">
      <c r="A1247" t="s">
        <v>1331</v>
      </c>
      <c r="B1247" s="6">
        <v>44861</v>
      </c>
      <c r="C1247">
        <v>4.5199999999999996</v>
      </c>
      <c r="D1247" s="6">
        <v>46687</v>
      </c>
      <c r="F1247">
        <v>108.38454187000001</v>
      </c>
      <c r="G1247">
        <v>106.66628872</v>
      </c>
      <c r="H1247">
        <v>104.98404893999999</v>
      </c>
      <c r="I1247">
        <v>103.33675583</v>
      </c>
      <c r="J1247">
        <v>101.72338487</v>
      </c>
      <c r="K1247">
        <v>100.14295167</v>
      </c>
      <c r="L1247">
        <v>98.594509939999995</v>
      </c>
      <c r="M1247">
        <v>97.077149649999996</v>
      </c>
      <c r="N1247">
        <v>95.589995239999993</v>
      </c>
    </row>
    <row r="1248" spans="1:14" x14ac:dyDescent="0.25">
      <c r="A1248" t="s">
        <v>1332</v>
      </c>
      <c r="B1248" s="6">
        <v>45041</v>
      </c>
      <c r="C1248">
        <v>4.4800000000000004</v>
      </c>
      <c r="D1248" s="6">
        <v>47598</v>
      </c>
      <c r="F1248">
        <v>120.69804945999999</v>
      </c>
      <c r="G1248">
        <v>116.1675931</v>
      </c>
      <c r="H1248">
        <v>111.83699357</v>
      </c>
      <c r="I1248">
        <v>107.69628799</v>
      </c>
      <c r="J1248">
        <v>103.7360693</v>
      </c>
      <c r="K1248">
        <v>99.947451810000004</v>
      </c>
      <c r="L1248">
        <v>96.322038950000007</v>
      </c>
      <c r="M1248">
        <v>92.851893430000004</v>
      </c>
      <c r="N1248">
        <v>89.529509259999998</v>
      </c>
    </row>
    <row r="1249" spans="1:14" x14ac:dyDescent="0.25">
      <c r="A1249" t="s">
        <v>1333</v>
      </c>
      <c r="B1249" s="6">
        <v>44896</v>
      </c>
      <c r="C1249">
        <v>4.46</v>
      </c>
      <c r="D1249" s="6">
        <v>46722</v>
      </c>
      <c r="F1249">
        <v>108.77646476</v>
      </c>
      <c r="G1249">
        <v>106.95475989000001</v>
      </c>
      <c r="H1249">
        <v>105.1728672</v>
      </c>
      <c r="I1249">
        <v>103.42955249000001</v>
      </c>
      <c r="J1249">
        <v>101.7236331</v>
      </c>
      <c r="K1249">
        <v>100.05397517</v>
      </c>
      <c r="L1249">
        <v>98.419491050000005</v>
      </c>
      <c r="M1249">
        <v>96.819136950000001</v>
      </c>
      <c r="N1249">
        <v>95.251910600000002</v>
      </c>
    </row>
    <row r="1250" spans="1:14" x14ac:dyDescent="0.25">
      <c r="A1250" t="s">
        <v>1334</v>
      </c>
      <c r="B1250" s="6">
        <v>44910</v>
      </c>
      <c r="C1250">
        <v>4.45</v>
      </c>
      <c r="D1250" s="6">
        <v>46736</v>
      </c>
      <c r="F1250">
        <v>108.94990119000001</v>
      </c>
      <c r="G1250">
        <v>107.08778307999999</v>
      </c>
      <c r="H1250">
        <v>105.2670115</v>
      </c>
      <c r="I1250">
        <v>103.48635569</v>
      </c>
      <c r="J1250">
        <v>101.74463246000001</v>
      </c>
      <c r="K1250">
        <v>100.04070385</v>
      </c>
      <c r="L1250">
        <v>98.373475010000007</v>
      </c>
      <c r="M1250">
        <v>96.741892059999998</v>
      </c>
      <c r="N1250">
        <v>95.144940250000005</v>
      </c>
    </row>
    <row r="1251" spans="1:14" x14ac:dyDescent="0.25">
      <c r="A1251" t="s">
        <v>1335</v>
      </c>
      <c r="B1251" s="6">
        <v>44910</v>
      </c>
      <c r="C1251">
        <v>4.45</v>
      </c>
      <c r="D1251" s="6">
        <v>46736</v>
      </c>
      <c r="F1251">
        <v>108.94990119000001</v>
      </c>
      <c r="G1251">
        <v>107.08778307999999</v>
      </c>
      <c r="H1251">
        <v>105.2670115</v>
      </c>
      <c r="I1251">
        <v>103.48635569</v>
      </c>
      <c r="J1251">
        <v>101.74463246000001</v>
      </c>
      <c r="K1251">
        <v>100.04070385</v>
      </c>
      <c r="L1251">
        <v>98.373475010000007</v>
      </c>
      <c r="M1251">
        <v>96.741892059999998</v>
      </c>
      <c r="N1251">
        <v>95.144940250000005</v>
      </c>
    </row>
    <row r="1252" spans="1:14" x14ac:dyDescent="0.25">
      <c r="A1252" t="s">
        <v>1336</v>
      </c>
      <c r="B1252" s="6">
        <v>44910</v>
      </c>
      <c r="C1252">
        <v>4.45</v>
      </c>
      <c r="D1252" s="6">
        <v>46736</v>
      </c>
      <c r="F1252">
        <v>108.94990119000001</v>
      </c>
      <c r="G1252">
        <v>107.08778307999999</v>
      </c>
      <c r="H1252">
        <v>105.2670115</v>
      </c>
      <c r="I1252">
        <v>103.48635569</v>
      </c>
      <c r="J1252">
        <v>101.74463246000001</v>
      </c>
      <c r="K1252">
        <v>100.04070385</v>
      </c>
      <c r="L1252">
        <v>98.373475010000007</v>
      </c>
      <c r="M1252">
        <v>96.741892059999998</v>
      </c>
      <c r="N1252">
        <v>95.144940250000005</v>
      </c>
    </row>
    <row r="1253" spans="1:14" x14ac:dyDescent="0.25">
      <c r="A1253" t="s">
        <v>1337</v>
      </c>
      <c r="B1253" s="6">
        <v>44865</v>
      </c>
      <c r="C1253">
        <v>4.67</v>
      </c>
      <c r="D1253" s="6">
        <v>46325</v>
      </c>
      <c r="F1253">
        <v>103.33225285</v>
      </c>
      <c r="G1253">
        <v>102.64516476999999</v>
      </c>
      <c r="H1253">
        <v>101.96722776</v>
      </c>
      <c r="I1253">
        <v>101.29825979</v>
      </c>
      <c r="J1253">
        <v>100.6380836</v>
      </c>
      <c r="K1253">
        <v>99.986526589999997</v>
      </c>
      <c r="L1253">
        <v>99.343420649999999</v>
      </c>
      <c r="M1253">
        <v>98.708602010000007</v>
      </c>
      <c r="N1253">
        <v>98.081911129999995</v>
      </c>
    </row>
    <row r="1254" spans="1:14" x14ac:dyDescent="0.25">
      <c r="A1254" t="s">
        <v>1338</v>
      </c>
      <c r="B1254" s="6">
        <v>44865</v>
      </c>
      <c r="C1254">
        <v>4.59</v>
      </c>
      <c r="D1254" s="6">
        <v>46689</v>
      </c>
      <c r="F1254">
        <v>108.53125154999999</v>
      </c>
      <c r="G1254">
        <v>106.80615211999999</v>
      </c>
      <c r="H1254">
        <v>105.11728391</v>
      </c>
      <c r="I1254">
        <v>103.46357082999999</v>
      </c>
      <c r="J1254">
        <v>101.84397954000001</v>
      </c>
      <c r="K1254">
        <v>100.25751726999999</v>
      </c>
      <c r="L1254">
        <v>98.703229829999998</v>
      </c>
      <c r="M1254">
        <v>97.180199669999993</v>
      </c>
      <c r="N1254">
        <v>95.687544099999997</v>
      </c>
    </row>
    <row r="1255" spans="1:14" x14ac:dyDescent="0.25">
      <c r="A1255" t="s">
        <v>1339</v>
      </c>
      <c r="B1255" s="6">
        <v>44865</v>
      </c>
      <c r="C1255">
        <v>4.7300000000000004</v>
      </c>
      <c r="D1255" s="6">
        <v>46325</v>
      </c>
      <c r="F1255">
        <v>103.37295403</v>
      </c>
      <c r="G1255">
        <v>102.68571144000001</v>
      </c>
      <c r="H1255">
        <v>102.00762139</v>
      </c>
      <c r="I1255">
        <v>101.33850181</v>
      </c>
      <c r="J1255">
        <v>100.67817544</v>
      </c>
      <c r="K1255">
        <v>100.02646964</v>
      </c>
      <c r="L1255">
        <v>99.383216289999993</v>
      </c>
      <c r="M1255">
        <v>98.748251609999997</v>
      </c>
      <c r="N1255">
        <v>98.121415999999996</v>
      </c>
    </row>
    <row r="1256" spans="1:14" x14ac:dyDescent="0.25">
      <c r="A1256" t="s">
        <v>1340</v>
      </c>
      <c r="B1256" s="6">
        <v>44867</v>
      </c>
      <c r="C1256">
        <v>4.66</v>
      </c>
      <c r="D1256" s="6">
        <v>46693</v>
      </c>
      <c r="F1256">
        <v>108.70811974999999</v>
      </c>
      <c r="G1256">
        <v>106.97017001</v>
      </c>
      <c r="H1256">
        <v>105.26888627</v>
      </c>
      <c r="I1256">
        <v>103.60317331</v>
      </c>
      <c r="J1256">
        <v>101.97197970000001</v>
      </c>
      <c r="K1256">
        <v>100.37429557999999</v>
      </c>
      <c r="L1256">
        <v>98.809150590000002</v>
      </c>
      <c r="M1256">
        <v>97.275611889999993</v>
      </c>
      <c r="N1256">
        <v>95.772782329999998</v>
      </c>
    </row>
    <row r="1257" spans="1:14" x14ac:dyDescent="0.25">
      <c r="A1257" t="s">
        <v>1341</v>
      </c>
      <c r="B1257" s="6">
        <v>44872</v>
      </c>
      <c r="C1257">
        <v>4.83</v>
      </c>
      <c r="D1257" s="6">
        <v>46335</v>
      </c>
      <c r="F1257">
        <v>103.58427129</v>
      </c>
      <c r="G1257">
        <v>102.86819045999999</v>
      </c>
      <c r="H1257">
        <v>102.16204139</v>
      </c>
      <c r="I1257">
        <v>101.4656181</v>
      </c>
      <c r="J1257">
        <v>100.77872026</v>
      </c>
      <c r="K1257">
        <v>100.101153</v>
      </c>
      <c r="L1257">
        <v>99.432726790000004</v>
      </c>
      <c r="M1257">
        <v>98.773257150000006</v>
      </c>
      <c r="N1257">
        <v>98.122564600000004</v>
      </c>
    </row>
    <row r="1258" spans="1:14" x14ac:dyDescent="0.25">
      <c r="A1258" t="s">
        <v>1342</v>
      </c>
      <c r="B1258" s="6">
        <v>44872</v>
      </c>
      <c r="C1258">
        <v>4.7</v>
      </c>
      <c r="D1258" s="6">
        <v>46696</v>
      </c>
      <c r="F1258">
        <v>108.82073388000001</v>
      </c>
      <c r="G1258">
        <v>107.07319062000001</v>
      </c>
      <c r="H1258">
        <v>105.36264980999999</v>
      </c>
      <c r="I1258">
        <v>103.68800121</v>
      </c>
      <c r="J1258">
        <v>102.04817921</v>
      </c>
      <c r="K1258">
        <v>100.44216057</v>
      </c>
      <c r="L1258">
        <v>98.868962289999999</v>
      </c>
      <c r="M1258">
        <v>97.327639579999996</v>
      </c>
      <c r="N1258">
        <v>95.817283970000005</v>
      </c>
    </row>
    <row r="1259" spans="1:14" x14ac:dyDescent="0.25">
      <c r="A1259" t="s">
        <v>1343</v>
      </c>
      <c r="B1259" s="6">
        <v>44872</v>
      </c>
      <c r="C1259">
        <v>4.7300000000000004</v>
      </c>
      <c r="D1259" s="6">
        <v>46699</v>
      </c>
      <c r="F1259">
        <v>108.91680217</v>
      </c>
      <c r="G1259">
        <v>107.15980046</v>
      </c>
      <c r="H1259">
        <v>105.44013669</v>
      </c>
      <c r="I1259">
        <v>103.75668555</v>
      </c>
      <c r="J1259">
        <v>102.10836725</v>
      </c>
      <c r="K1259">
        <v>100.49414516</v>
      </c>
      <c r="L1259">
        <v>98.913023609999996</v>
      </c>
      <c r="M1259">
        <v>97.364045849999997</v>
      </c>
      <c r="N1259">
        <v>95.846292099999999</v>
      </c>
    </row>
    <row r="1260" spans="1:14" x14ac:dyDescent="0.25">
      <c r="A1260" t="s">
        <v>1344</v>
      </c>
      <c r="B1260" s="6">
        <v>44873</v>
      </c>
      <c r="C1260">
        <v>4.7</v>
      </c>
      <c r="D1260" s="6">
        <v>46699</v>
      </c>
      <c r="F1260">
        <v>108.86513685</v>
      </c>
      <c r="G1260">
        <v>107.10859413</v>
      </c>
      <c r="H1260">
        <v>105.38938091999999</v>
      </c>
      <c r="I1260">
        <v>103.70637216</v>
      </c>
      <c r="J1260">
        <v>102.05848828000001</v>
      </c>
      <c r="K1260">
        <v>100.44469287</v>
      </c>
      <c r="L1260">
        <v>98.863990479999998</v>
      </c>
      <c r="M1260">
        <v>97.315424550000003</v>
      </c>
      <c r="N1260">
        <v>95.798075499999996</v>
      </c>
    </row>
    <row r="1261" spans="1:14" x14ac:dyDescent="0.25">
      <c r="A1261" t="s">
        <v>1345</v>
      </c>
      <c r="B1261" s="6">
        <v>44875</v>
      </c>
      <c r="C1261">
        <v>4.3899999999999997</v>
      </c>
      <c r="D1261" s="6">
        <v>46336</v>
      </c>
      <c r="F1261">
        <v>103.28668453</v>
      </c>
      <c r="G1261">
        <v>102.56897136000001</v>
      </c>
      <c r="H1261">
        <v>101.86125689000001</v>
      </c>
      <c r="I1261">
        <v>101.16333285</v>
      </c>
      <c r="J1261">
        <v>100.47499673999999</v>
      </c>
      <c r="K1261">
        <v>99.796051599999998</v>
      </c>
      <c r="L1261">
        <v>99.126305840000001</v>
      </c>
      <c r="M1261">
        <v>98.465573079999999</v>
      </c>
      <c r="N1261">
        <v>97.813671929999998</v>
      </c>
    </row>
    <row r="1262" spans="1:14" x14ac:dyDescent="0.25">
      <c r="A1262" t="s">
        <v>1346</v>
      </c>
      <c r="B1262" s="6">
        <v>44875</v>
      </c>
      <c r="C1262">
        <v>4.29</v>
      </c>
      <c r="D1262" s="6">
        <v>46701</v>
      </c>
      <c r="F1262">
        <v>108.18635279</v>
      </c>
      <c r="G1262">
        <v>106.43011851999999</v>
      </c>
      <c r="H1262">
        <v>104.71131674999999</v>
      </c>
      <c r="I1262">
        <v>103.02881573000001</v>
      </c>
      <c r="J1262">
        <v>101.38152968999999</v>
      </c>
      <c r="K1262">
        <v>99.768416400000007</v>
      </c>
      <c r="L1262">
        <v>98.188474979999995</v>
      </c>
      <c r="M1262">
        <v>96.640743790000002</v>
      </c>
      <c r="N1262">
        <v>95.124298499999995</v>
      </c>
    </row>
    <row r="1263" spans="1:14" x14ac:dyDescent="0.25">
      <c r="A1263" t="s">
        <v>1347</v>
      </c>
      <c r="B1263" s="6">
        <v>44875</v>
      </c>
      <c r="C1263">
        <v>4.34</v>
      </c>
      <c r="D1263" s="6">
        <v>46701</v>
      </c>
      <c r="F1263">
        <v>108.27274161</v>
      </c>
      <c r="G1263">
        <v>106.51573761</v>
      </c>
      <c r="H1263">
        <v>104.79618024</v>
      </c>
      <c r="I1263">
        <v>103.11293738000001</v>
      </c>
      <c r="J1263">
        <v>101.46492284999999</v>
      </c>
      <c r="K1263">
        <v>99.851094059999994</v>
      </c>
      <c r="L1263">
        <v>98.270449780000007</v>
      </c>
      <c r="M1263">
        <v>96.722028019999996</v>
      </c>
      <c r="N1263">
        <v>95.204904130000003</v>
      </c>
    </row>
    <row r="1264" spans="1:14" x14ac:dyDescent="0.25">
      <c r="A1264" t="s">
        <v>1348</v>
      </c>
      <c r="B1264" s="6">
        <v>44875</v>
      </c>
      <c r="C1264">
        <v>4.34</v>
      </c>
      <c r="D1264" s="6">
        <v>46701</v>
      </c>
      <c r="F1264">
        <v>108.27274161</v>
      </c>
      <c r="G1264">
        <v>106.51573761</v>
      </c>
      <c r="H1264">
        <v>104.79618024</v>
      </c>
      <c r="I1264">
        <v>103.11293738000001</v>
      </c>
      <c r="J1264">
        <v>101.46492284999999</v>
      </c>
      <c r="K1264">
        <v>99.851094059999994</v>
      </c>
      <c r="L1264">
        <v>98.270449780000007</v>
      </c>
      <c r="M1264">
        <v>96.722028019999996</v>
      </c>
      <c r="N1264">
        <v>95.204904130000003</v>
      </c>
    </row>
    <row r="1265" spans="1:14" x14ac:dyDescent="0.25">
      <c r="A1265" t="s">
        <v>1349</v>
      </c>
      <c r="B1265" s="6">
        <v>44943</v>
      </c>
      <c r="C1265">
        <v>4.25</v>
      </c>
      <c r="D1265" s="6">
        <v>46766</v>
      </c>
      <c r="F1265">
        <v>108.97674026</v>
      </c>
      <c r="G1265">
        <v>107.03114001</v>
      </c>
      <c r="H1265">
        <v>105.13034347999999</v>
      </c>
      <c r="I1265">
        <v>103.27305004</v>
      </c>
      <c r="J1265">
        <v>101.4580054</v>
      </c>
      <c r="K1265">
        <v>99.683999639999996</v>
      </c>
      <c r="L1265">
        <v>97.949865329999994</v>
      </c>
      <c r="M1265">
        <v>96.254475769999999</v>
      </c>
      <c r="N1265">
        <v>94.596743239999995</v>
      </c>
    </row>
    <row r="1266" spans="1:14" x14ac:dyDescent="0.25">
      <c r="A1266" t="s">
        <v>1350</v>
      </c>
      <c r="B1266" s="6">
        <v>44943</v>
      </c>
      <c r="C1266">
        <v>4.25</v>
      </c>
      <c r="D1266" s="6">
        <v>46766</v>
      </c>
      <c r="F1266">
        <v>108.97674026</v>
      </c>
      <c r="G1266">
        <v>107.03114001</v>
      </c>
      <c r="H1266">
        <v>105.13034347999999</v>
      </c>
      <c r="I1266">
        <v>103.27305004</v>
      </c>
      <c r="J1266">
        <v>101.4580054</v>
      </c>
      <c r="K1266">
        <v>99.683999639999996</v>
      </c>
      <c r="L1266">
        <v>97.949865329999994</v>
      </c>
      <c r="M1266">
        <v>96.254475769999999</v>
      </c>
      <c r="N1266">
        <v>94.596743239999995</v>
      </c>
    </row>
    <row r="1267" spans="1:14" x14ac:dyDescent="0.25">
      <c r="A1267" t="s">
        <v>1351</v>
      </c>
      <c r="B1267" s="6">
        <v>44875</v>
      </c>
      <c r="C1267">
        <v>4.45</v>
      </c>
      <c r="D1267" s="6">
        <v>46336</v>
      </c>
      <c r="F1267">
        <v>103.32922227</v>
      </c>
      <c r="G1267">
        <v>102.61134156</v>
      </c>
      <c r="H1267">
        <v>101.9034612</v>
      </c>
      <c r="I1267">
        <v>101.2053729</v>
      </c>
      <c r="J1267">
        <v>100.51687412</v>
      </c>
      <c r="K1267">
        <v>99.837767880000001</v>
      </c>
      <c r="L1267">
        <v>99.167862569999997</v>
      </c>
      <c r="M1267">
        <v>98.506971770000007</v>
      </c>
      <c r="N1267">
        <v>97.854914089999994</v>
      </c>
    </row>
    <row r="1268" spans="1:14" x14ac:dyDescent="0.25">
      <c r="A1268" t="s">
        <v>1352</v>
      </c>
      <c r="B1268" s="6">
        <v>44875</v>
      </c>
      <c r="C1268">
        <v>4.34</v>
      </c>
      <c r="D1268" s="6">
        <v>46699</v>
      </c>
      <c r="F1268">
        <v>108.24515309</v>
      </c>
      <c r="G1268">
        <v>106.49411818999999</v>
      </c>
      <c r="H1268">
        <v>104.78031172</v>
      </c>
      <c r="I1268">
        <v>103.10261149</v>
      </c>
      <c r="J1268">
        <v>101.45994064</v>
      </c>
      <c r="K1268">
        <v>99.851265409999996</v>
      </c>
      <c r="L1268">
        <v>98.275592869999997</v>
      </c>
      <c r="M1268">
        <v>96.731968899999998</v>
      </c>
      <c r="N1268">
        <v>95.219476270000001</v>
      </c>
    </row>
    <row r="1269" spans="1:14" x14ac:dyDescent="0.25">
      <c r="A1269" t="s">
        <v>1353</v>
      </c>
      <c r="B1269" s="6">
        <v>44879</v>
      </c>
      <c r="C1269">
        <v>4.37</v>
      </c>
      <c r="D1269" s="6">
        <v>46706</v>
      </c>
      <c r="F1269">
        <v>108.3939736</v>
      </c>
      <c r="G1269">
        <v>106.62156586</v>
      </c>
      <c r="H1269">
        <v>104.88716191</v>
      </c>
      <c r="I1269">
        <v>103.18960444</v>
      </c>
      <c r="J1269">
        <v>101.52778352999999</v>
      </c>
      <c r="K1269">
        <v>99.900634190000005</v>
      </c>
      <c r="L1269">
        <v>98.307134009999999</v>
      </c>
      <c r="M1269">
        <v>96.746301040000006</v>
      </c>
      <c r="N1269">
        <v>95.217191700000001</v>
      </c>
    </row>
    <row r="1270" spans="1:14" x14ac:dyDescent="0.25">
      <c r="A1270" t="s">
        <v>1354</v>
      </c>
      <c r="B1270" s="6">
        <v>44882</v>
      </c>
      <c r="C1270">
        <v>4.28</v>
      </c>
      <c r="D1270" s="6">
        <v>46708</v>
      </c>
      <c r="F1270">
        <v>108.26447215</v>
      </c>
      <c r="G1270">
        <v>106.48749875</v>
      </c>
      <c r="H1270">
        <v>104.74872372</v>
      </c>
      <c r="I1270">
        <v>103.04698044</v>
      </c>
      <c r="J1270">
        <v>101.38115021999999</v>
      </c>
      <c r="K1270">
        <v>99.75015981</v>
      </c>
      <c r="L1270">
        <v>98.152979040000005</v>
      </c>
      <c r="M1270">
        <v>96.588618589999996</v>
      </c>
      <c r="N1270">
        <v>95.056127970000006</v>
      </c>
    </row>
    <row r="1271" spans="1:14" x14ac:dyDescent="0.25">
      <c r="A1271" t="s">
        <v>1355</v>
      </c>
      <c r="B1271" s="6">
        <v>44883</v>
      </c>
      <c r="C1271">
        <v>4.12</v>
      </c>
      <c r="D1271" s="6">
        <v>46709</v>
      </c>
      <c r="F1271">
        <v>108.12449991</v>
      </c>
      <c r="G1271">
        <v>106.34370397000001</v>
      </c>
      <c r="H1271">
        <v>104.60127545</v>
      </c>
      <c r="I1271">
        <v>102.89603988</v>
      </c>
      <c r="J1271">
        <v>101.22687122000001</v>
      </c>
      <c r="K1271">
        <v>99.592689269999994</v>
      </c>
      <c r="L1271">
        <v>97.992457299999998</v>
      </c>
      <c r="M1271">
        <v>96.42517986</v>
      </c>
      <c r="N1271">
        <v>94.889900589999996</v>
      </c>
    </row>
    <row r="1272" spans="1:14" x14ac:dyDescent="0.25">
      <c r="A1272" t="s">
        <v>1356</v>
      </c>
      <c r="B1272" s="6">
        <v>44883</v>
      </c>
      <c r="C1272">
        <v>4.4000000000000004</v>
      </c>
      <c r="D1272" s="6">
        <v>46344</v>
      </c>
      <c r="F1272">
        <v>103.39906289</v>
      </c>
      <c r="G1272">
        <v>102.65848056</v>
      </c>
      <c r="H1272">
        <v>101.92853447</v>
      </c>
      <c r="I1272">
        <v>101.20899625</v>
      </c>
      <c r="J1272">
        <v>100.49964403</v>
      </c>
      <c r="K1272">
        <v>99.800262239999995</v>
      </c>
      <c r="L1272">
        <v>99.110641340000001</v>
      </c>
      <c r="M1272">
        <v>98.430577639999996</v>
      </c>
      <c r="N1272">
        <v>97.759873099999993</v>
      </c>
    </row>
    <row r="1273" spans="1:14" x14ac:dyDescent="0.25">
      <c r="A1273" t="s">
        <v>1357</v>
      </c>
      <c r="B1273" s="6">
        <v>44886</v>
      </c>
      <c r="C1273">
        <v>4.8899999999999997</v>
      </c>
      <c r="D1273" s="6">
        <v>48904</v>
      </c>
      <c r="F1273">
        <v>138.71684880999999</v>
      </c>
      <c r="G1273">
        <v>129.75698410999999</v>
      </c>
      <c r="H1273">
        <v>121.4684547</v>
      </c>
      <c r="I1273">
        <v>113.79678619000001</v>
      </c>
      <c r="J1273">
        <v>106.69222099</v>
      </c>
      <c r="K1273">
        <v>100.10928509999999</v>
      </c>
      <c r="L1273">
        <v>94.00639683</v>
      </c>
      <c r="M1273">
        <v>88.345513479999994</v>
      </c>
      <c r="N1273">
        <v>83.091811759999999</v>
      </c>
    </row>
    <row r="1274" spans="1:14" x14ac:dyDescent="0.25">
      <c r="A1274" t="s">
        <v>1358</v>
      </c>
      <c r="B1274" s="6">
        <v>44886</v>
      </c>
      <c r="C1274">
        <v>4.3499999999999996</v>
      </c>
      <c r="D1274" s="6">
        <v>46713</v>
      </c>
      <c r="F1274">
        <v>108.45592207</v>
      </c>
      <c r="G1274">
        <v>106.66288632</v>
      </c>
      <c r="H1274">
        <v>104.90862396999999</v>
      </c>
      <c r="I1274">
        <v>103.19194251</v>
      </c>
      <c r="J1274">
        <v>101.51169883999999</v>
      </c>
      <c r="K1274">
        <v>99.866796679999993</v>
      </c>
      <c r="L1274">
        <v>98.256184110000007</v>
      </c>
      <c r="M1274">
        <v>96.678851269999996</v>
      </c>
      <c r="N1274">
        <v>95.13382824</v>
      </c>
    </row>
    <row r="1275" spans="1:14" x14ac:dyDescent="0.25">
      <c r="A1275" t="s">
        <v>1359</v>
      </c>
      <c r="B1275" s="6">
        <v>44886</v>
      </c>
      <c r="C1275">
        <v>4.34</v>
      </c>
      <c r="D1275" s="6">
        <v>46713</v>
      </c>
      <c r="F1275">
        <v>108.43830826999999</v>
      </c>
      <c r="G1275">
        <v>106.6454323</v>
      </c>
      <c r="H1275">
        <v>104.89132678</v>
      </c>
      <c r="I1275">
        <v>103.17479926999999</v>
      </c>
      <c r="J1275">
        <v>101.49470676999999</v>
      </c>
      <c r="K1275">
        <v>99.849953060000004</v>
      </c>
      <c r="L1275">
        <v>98.239486290000002</v>
      </c>
      <c r="M1275">
        <v>96.662296690000005</v>
      </c>
      <c r="N1275">
        <v>95.117414400000001</v>
      </c>
    </row>
    <row r="1276" spans="1:14" x14ac:dyDescent="0.25">
      <c r="A1276" t="s">
        <v>1360</v>
      </c>
      <c r="B1276" s="6">
        <v>44887</v>
      </c>
      <c r="C1276">
        <v>4.3099999999999996</v>
      </c>
      <c r="D1276" s="6">
        <v>46713</v>
      </c>
      <c r="F1276">
        <v>108.38546687</v>
      </c>
      <c r="G1276">
        <v>106.59307026</v>
      </c>
      <c r="H1276">
        <v>104.83943522</v>
      </c>
      <c r="I1276">
        <v>103.12336956999999</v>
      </c>
      <c r="J1276">
        <v>101.44373055</v>
      </c>
      <c r="K1276">
        <v>99.799422179999993</v>
      </c>
      <c r="L1276">
        <v>98.189392839999996</v>
      </c>
      <c r="M1276">
        <v>96.612632950000005</v>
      </c>
      <c r="N1276">
        <v>95.068172869999998</v>
      </c>
    </row>
    <row r="1277" spans="1:14" x14ac:dyDescent="0.25">
      <c r="A1277" t="s">
        <v>1361</v>
      </c>
      <c r="B1277" s="6">
        <v>44887</v>
      </c>
      <c r="C1277">
        <v>4.3099999999999996</v>
      </c>
      <c r="D1277" s="6">
        <v>46713</v>
      </c>
      <c r="F1277">
        <v>108.38546687</v>
      </c>
      <c r="G1277">
        <v>106.59307026</v>
      </c>
      <c r="H1277">
        <v>104.83943522</v>
      </c>
      <c r="I1277">
        <v>103.12336956999999</v>
      </c>
      <c r="J1277">
        <v>101.44373055</v>
      </c>
      <c r="K1277">
        <v>99.799422179999993</v>
      </c>
      <c r="L1277">
        <v>98.189392839999996</v>
      </c>
      <c r="M1277">
        <v>96.612632950000005</v>
      </c>
      <c r="N1277">
        <v>95.068172869999998</v>
      </c>
    </row>
    <row r="1278" spans="1:14" x14ac:dyDescent="0.25">
      <c r="A1278" t="s">
        <v>1362</v>
      </c>
      <c r="B1278" s="6">
        <v>44888</v>
      </c>
      <c r="C1278">
        <v>4.58</v>
      </c>
      <c r="D1278" s="6">
        <v>47445</v>
      </c>
      <c r="F1278">
        <v>118.724071</v>
      </c>
      <c r="G1278">
        <v>114.74193567</v>
      </c>
      <c r="H1278">
        <v>110.92126174000001</v>
      </c>
      <c r="I1278">
        <v>107.25458515</v>
      </c>
      <c r="J1278">
        <v>103.73482918000001</v>
      </c>
      <c r="K1278">
        <v>100.35528207</v>
      </c>
      <c r="L1278">
        <v>97.109576039999993</v>
      </c>
      <c r="M1278">
        <v>93.991667730000003</v>
      </c>
      <c r="N1278">
        <v>90.995819789999999</v>
      </c>
    </row>
    <row r="1279" spans="1:14" x14ac:dyDescent="0.25">
      <c r="A1279" t="s">
        <v>1363</v>
      </c>
      <c r="B1279" s="6">
        <v>44888</v>
      </c>
      <c r="C1279">
        <v>4.43</v>
      </c>
      <c r="D1279" s="6">
        <v>46349</v>
      </c>
      <c r="F1279">
        <v>103.48723021000001</v>
      </c>
      <c r="G1279">
        <v>102.73225892000001</v>
      </c>
      <c r="H1279">
        <v>101.98832852</v>
      </c>
      <c r="I1279">
        <v>101.25519777</v>
      </c>
      <c r="J1279">
        <v>100.53263238</v>
      </c>
      <c r="K1279">
        <v>99.820404830000001</v>
      </c>
      <c r="L1279">
        <v>99.118294070000005</v>
      </c>
      <c r="M1279">
        <v>98.426085330000006</v>
      </c>
      <c r="N1279">
        <v>97.743569899999997</v>
      </c>
    </row>
    <row r="1280" spans="1:14" x14ac:dyDescent="0.25">
      <c r="A1280" t="s">
        <v>1364</v>
      </c>
      <c r="B1280" s="6">
        <v>44888</v>
      </c>
      <c r="C1280">
        <v>4.29</v>
      </c>
      <c r="D1280" s="6">
        <v>46714</v>
      </c>
      <c r="F1280">
        <v>108.36389921</v>
      </c>
      <c r="G1280">
        <v>106.56883087</v>
      </c>
      <c r="H1280">
        <v>104.81262959</v>
      </c>
      <c r="I1280">
        <v>103.09409828</v>
      </c>
      <c r="J1280">
        <v>101.41208951999999</v>
      </c>
      <c r="K1280">
        <v>99.765502960000006</v>
      </c>
      <c r="L1280">
        <v>98.153282860000004</v>
      </c>
      <c r="M1280">
        <v>96.574415770000002</v>
      </c>
      <c r="N1280">
        <v>95.027928340000003</v>
      </c>
    </row>
    <row r="1281" spans="1:14" x14ac:dyDescent="0.25">
      <c r="A1281" t="s">
        <v>1365</v>
      </c>
      <c r="B1281" s="6">
        <v>44893</v>
      </c>
      <c r="C1281">
        <v>4.2699999999999996</v>
      </c>
      <c r="D1281" s="6">
        <v>46717</v>
      </c>
      <c r="F1281">
        <v>108.36942983</v>
      </c>
      <c r="G1281">
        <v>106.56570711000001</v>
      </c>
      <c r="H1281">
        <v>104.80118072</v>
      </c>
      <c r="I1281">
        <v>103.07463838</v>
      </c>
      <c r="J1281">
        <v>101.38491839</v>
      </c>
      <c r="K1281">
        <v>99.730906919999995</v>
      </c>
      <c r="L1281">
        <v>98.111535529999998</v>
      </c>
      <c r="M1281">
        <v>96.525778740000007</v>
      </c>
      <c r="N1281">
        <v>94.972651900000002</v>
      </c>
    </row>
    <row r="1282" spans="1:14" x14ac:dyDescent="0.25">
      <c r="A1282" t="s">
        <v>1366</v>
      </c>
      <c r="B1282" s="6">
        <v>44894</v>
      </c>
      <c r="C1282">
        <v>4.09</v>
      </c>
      <c r="D1282" s="6">
        <v>46720</v>
      </c>
      <c r="F1282">
        <v>108.218418</v>
      </c>
      <c r="G1282">
        <v>106.40519408999999</v>
      </c>
      <c r="H1282">
        <v>104.63155788</v>
      </c>
      <c r="I1282">
        <v>102.89627887</v>
      </c>
      <c r="J1282">
        <v>101.19817825</v>
      </c>
      <c r="K1282">
        <v>99.536126060000001</v>
      </c>
      <c r="L1282">
        <v>97.909038620000004</v>
      </c>
      <c r="M1282">
        <v>96.315876130000007</v>
      </c>
      <c r="N1282">
        <v>94.755640349999993</v>
      </c>
    </row>
    <row r="1283" spans="1:14" x14ac:dyDescent="0.25">
      <c r="A1283" t="s">
        <v>1367</v>
      </c>
      <c r="B1283" s="6">
        <v>44894</v>
      </c>
      <c r="C1283">
        <v>4.3099999999999996</v>
      </c>
      <c r="D1283" s="6">
        <v>46720</v>
      </c>
      <c r="F1283">
        <v>108.48148732999999</v>
      </c>
      <c r="G1283">
        <v>106.66813046</v>
      </c>
      <c r="H1283">
        <v>104.89431883</v>
      </c>
      <c r="I1283">
        <v>103.15882437</v>
      </c>
      <c r="J1283">
        <v>101.46047052999999</v>
      </c>
      <c r="K1283">
        <v>99.798129450000005</v>
      </c>
      <c r="L1283">
        <v>98.170719430000005</v>
      </c>
      <c r="M1283">
        <v>96.577202490000005</v>
      </c>
      <c r="N1283">
        <v>95.016582139999997</v>
      </c>
    </row>
    <row r="1284" spans="1:14" x14ac:dyDescent="0.25">
      <c r="A1284" t="s">
        <v>1368</v>
      </c>
      <c r="B1284" s="6">
        <v>44895</v>
      </c>
      <c r="C1284">
        <v>4.37</v>
      </c>
      <c r="D1284" s="6">
        <v>46721</v>
      </c>
      <c r="F1284">
        <v>108.60223359</v>
      </c>
      <c r="G1284">
        <v>106.78489688000001</v>
      </c>
      <c r="H1284">
        <v>105.00723635</v>
      </c>
      <c r="I1284">
        <v>103.26801825</v>
      </c>
      <c r="J1284">
        <v>101.56606064</v>
      </c>
      <c r="K1284">
        <v>99.900230609999994</v>
      </c>
      <c r="L1284">
        <v>98.269441639999997</v>
      </c>
      <c r="M1284">
        <v>96.672651250000001</v>
      </c>
      <c r="N1284">
        <v>95.108858650000002</v>
      </c>
    </row>
    <row r="1285" spans="1:14" x14ac:dyDescent="0.25">
      <c r="A1285" t="s">
        <v>1369</v>
      </c>
      <c r="B1285" s="6">
        <v>44895</v>
      </c>
      <c r="C1285">
        <v>4.37</v>
      </c>
      <c r="D1285" s="6">
        <v>46721</v>
      </c>
      <c r="F1285">
        <v>108.60223359</v>
      </c>
      <c r="G1285">
        <v>106.78489688000001</v>
      </c>
      <c r="H1285">
        <v>105.00723635</v>
      </c>
      <c r="I1285">
        <v>103.26801825</v>
      </c>
      <c r="J1285">
        <v>101.56606064</v>
      </c>
      <c r="K1285">
        <v>99.900230609999994</v>
      </c>
      <c r="L1285">
        <v>98.269441639999997</v>
      </c>
      <c r="M1285">
        <v>96.672651250000001</v>
      </c>
      <c r="N1285">
        <v>95.108858650000002</v>
      </c>
    </row>
    <row r="1286" spans="1:14" x14ac:dyDescent="0.25">
      <c r="A1286" t="s">
        <v>1370</v>
      </c>
      <c r="B1286" s="6">
        <v>44895</v>
      </c>
      <c r="C1286">
        <v>4.1500000000000004</v>
      </c>
      <c r="D1286" s="6">
        <v>46721</v>
      </c>
      <c r="F1286">
        <v>108.33883138</v>
      </c>
      <c r="G1286">
        <v>106.52162812</v>
      </c>
      <c r="H1286">
        <v>104.74414365</v>
      </c>
      <c r="I1286">
        <v>103.00514181</v>
      </c>
      <c r="J1286">
        <v>101.30343836999999</v>
      </c>
      <c r="K1286">
        <v>99.637898320000005</v>
      </c>
      <c r="L1286">
        <v>98.007433160000005</v>
      </c>
      <c r="M1286">
        <v>96.410998539999994</v>
      </c>
      <c r="N1286">
        <v>94.847591949999995</v>
      </c>
    </row>
    <row r="1287" spans="1:14" x14ac:dyDescent="0.25">
      <c r="A1287" t="s">
        <v>1371</v>
      </c>
      <c r="B1287" s="6">
        <v>44895</v>
      </c>
      <c r="C1287">
        <v>4.1500000000000004</v>
      </c>
      <c r="D1287" s="6">
        <v>46721</v>
      </c>
      <c r="F1287">
        <v>108.33883138</v>
      </c>
      <c r="G1287">
        <v>106.52162812</v>
      </c>
      <c r="H1287">
        <v>104.74414365</v>
      </c>
      <c r="I1287">
        <v>103.00514181</v>
      </c>
      <c r="J1287">
        <v>101.30343836999999</v>
      </c>
      <c r="K1287">
        <v>99.637898320000005</v>
      </c>
      <c r="L1287">
        <v>98.007433160000005</v>
      </c>
      <c r="M1287">
        <v>96.410998539999994</v>
      </c>
      <c r="N1287">
        <v>94.847591949999995</v>
      </c>
    </row>
    <row r="1288" spans="1:14" x14ac:dyDescent="0.25">
      <c r="A1288" t="s">
        <v>1372</v>
      </c>
      <c r="B1288" s="6">
        <v>44895</v>
      </c>
      <c r="C1288">
        <v>4.1500000000000004</v>
      </c>
      <c r="D1288" s="6">
        <v>46721</v>
      </c>
      <c r="F1288">
        <v>108.33883138</v>
      </c>
      <c r="G1288">
        <v>106.52162812</v>
      </c>
      <c r="H1288">
        <v>104.74414365</v>
      </c>
      <c r="I1288">
        <v>103.00514181</v>
      </c>
      <c r="J1288">
        <v>101.30343836999999</v>
      </c>
      <c r="K1288">
        <v>99.637898320000005</v>
      </c>
      <c r="L1288">
        <v>98.007433160000005</v>
      </c>
      <c r="M1288">
        <v>96.410998539999994</v>
      </c>
      <c r="N1288">
        <v>94.847591949999995</v>
      </c>
    </row>
    <row r="1289" spans="1:14" x14ac:dyDescent="0.25">
      <c r="A1289" t="s">
        <v>1373</v>
      </c>
      <c r="B1289" s="6">
        <v>44895</v>
      </c>
      <c r="C1289">
        <v>4.1500000000000004</v>
      </c>
      <c r="D1289" s="6">
        <v>46721</v>
      </c>
      <c r="F1289">
        <v>108.33883138</v>
      </c>
      <c r="G1289">
        <v>106.52162812</v>
      </c>
      <c r="H1289">
        <v>104.74414365</v>
      </c>
      <c r="I1289">
        <v>103.00514181</v>
      </c>
      <c r="J1289">
        <v>101.30343836999999</v>
      </c>
      <c r="K1289">
        <v>99.637898320000005</v>
      </c>
      <c r="L1289">
        <v>98.007433160000005</v>
      </c>
      <c r="M1289">
        <v>96.410998539999994</v>
      </c>
      <c r="N1289">
        <v>94.847591949999995</v>
      </c>
    </row>
    <row r="1290" spans="1:14" x14ac:dyDescent="0.25">
      <c r="A1290" t="s">
        <v>1374</v>
      </c>
      <c r="B1290" s="6">
        <v>44895</v>
      </c>
      <c r="C1290">
        <v>4.1900000000000004</v>
      </c>
      <c r="D1290" s="6">
        <v>46721</v>
      </c>
      <c r="F1290">
        <v>108.28115148000001</v>
      </c>
      <c r="G1290">
        <v>106.46676316</v>
      </c>
      <c r="H1290">
        <v>104.69199617</v>
      </c>
      <c r="I1290">
        <v>102.95561832999999</v>
      </c>
      <c r="J1290">
        <v>101.25644918</v>
      </c>
      <c r="K1290">
        <v>99.593357260000005</v>
      </c>
      <c r="L1290">
        <v>97.965257449999996</v>
      </c>
      <c r="M1290">
        <v>96.371108570000004</v>
      </c>
      <c r="N1290">
        <v>94.809911130000003</v>
      </c>
    </row>
    <row r="1291" spans="1:14" x14ac:dyDescent="0.25">
      <c r="A1291" t="s">
        <v>1375</v>
      </c>
      <c r="B1291" s="6">
        <v>44895</v>
      </c>
      <c r="C1291">
        <v>4.1500000000000004</v>
      </c>
      <c r="D1291" s="6">
        <v>46721</v>
      </c>
      <c r="F1291">
        <v>108.20979991</v>
      </c>
      <c r="G1291">
        <v>106.39606678</v>
      </c>
      <c r="H1291">
        <v>104.6219428</v>
      </c>
      <c r="I1291">
        <v>102.88619611999999</v>
      </c>
      <c r="J1291">
        <v>101.18764664</v>
      </c>
      <c r="K1291">
        <v>99.525163180000007</v>
      </c>
      <c r="L1291">
        <v>97.897660959999996</v>
      </c>
      <c r="M1291">
        <v>96.304099089999994</v>
      </c>
      <c r="N1291">
        <v>94.743478350000004</v>
      </c>
    </row>
    <row r="1292" spans="1:14" x14ac:dyDescent="0.25">
      <c r="A1292" t="s">
        <v>1376</v>
      </c>
      <c r="B1292" s="6">
        <v>44896</v>
      </c>
      <c r="C1292">
        <v>3.95</v>
      </c>
      <c r="D1292" s="6">
        <v>46722</v>
      </c>
      <c r="F1292">
        <v>107.9943114</v>
      </c>
      <c r="G1292">
        <v>106.17751112000001</v>
      </c>
      <c r="H1292">
        <v>104.40047696000001</v>
      </c>
      <c r="I1292">
        <v>102.6619748</v>
      </c>
      <c r="J1292">
        <v>100.96082214</v>
      </c>
      <c r="K1292">
        <v>99.295885330000004</v>
      </c>
      <c r="L1292">
        <v>97.666077009999995</v>
      </c>
      <c r="M1292">
        <v>96.070353659999995</v>
      </c>
      <c r="N1292">
        <v>94.507713370000005</v>
      </c>
    </row>
    <row r="1293" spans="1:14" x14ac:dyDescent="0.25">
      <c r="A1293" t="s">
        <v>1377</v>
      </c>
      <c r="B1293" s="6">
        <v>44896</v>
      </c>
      <c r="C1293">
        <v>4.37</v>
      </c>
      <c r="D1293" s="6">
        <v>47455</v>
      </c>
      <c r="F1293">
        <v>110.05162086</v>
      </c>
      <c r="G1293">
        <v>107.87396606</v>
      </c>
      <c r="H1293">
        <v>105.76382977999999</v>
      </c>
      <c r="I1293">
        <v>103.71856065999999</v>
      </c>
      <c r="J1293">
        <v>101.73563148</v>
      </c>
      <c r="K1293">
        <v>99.812632370000003</v>
      </c>
      <c r="L1293">
        <v>97.947264529999998</v>
      </c>
      <c r="M1293">
        <v>96.137334269999997</v>
      </c>
      <c r="N1293">
        <v>94.380747479999997</v>
      </c>
    </row>
    <row r="1294" spans="1:14" x14ac:dyDescent="0.25">
      <c r="A1294" t="s">
        <v>1378</v>
      </c>
      <c r="B1294" s="6">
        <v>44896</v>
      </c>
      <c r="C1294">
        <v>4.21</v>
      </c>
      <c r="D1294" s="6">
        <v>46722</v>
      </c>
      <c r="F1294">
        <v>108.21252679</v>
      </c>
      <c r="G1294">
        <v>106.41712802000001</v>
      </c>
      <c r="H1294">
        <v>104.66192443</v>
      </c>
      <c r="I1294">
        <v>102.94576949</v>
      </c>
      <c r="J1294">
        <v>101.26755697</v>
      </c>
      <c r="K1294">
        <v>99.626219270000007</v>
      </c>
      <c r="L1294">
        <v>98.020725780000006</v>
      </c>
      <c r="M1294">
        <v>96.450081339999997</v>
      </c>
      <c r="N1294">
        <v>94.913324790000004</v>
      </c>
    </row>
    <row r="1295" spans="1:14" x14ac:dyDescent="0.25">
      <c r="A1295" t="s">
        <v>1379</v>
      </c>
      <c r="B1295" s="6">
        <v>44897</v>
      </c>
      <c r="C1295">
        <v>4.16</v>
      </c>
      <c r="D1295" s="6">
        <v>46723</v>
      </c>
      <c r="F1295">
        <v>108.25333818999999</v>
      </c>
      <c r="G1295">
        <v>106.43368185</v>
      </c>
      <c r="H1295">
        <v>104.6538544</v>
      </c>
      <c r="I1295">
        <v>102.91262455</v>
      </c>
      <c r="J1295">
        <v>101.20881217</v>
      </c>
      <c r="K1295">
        <v>99.541285590000001</v>
      </c>
      <c r="L1295">
        <v>97.908959050000007</v>
      </c>
      <c r="M1295">
        <v>96.310790310000002</v>
      </c>
      <c r="N1295">
        <v>94.745778459999997</v>
      </c>
    </row>
    <row r="1296" spans="1:14" x14ac:dyDescent="0.25">
      <c r="A1296" t="s">
        <v>1380</v>
      </c>
      <c r="B1296" s="6">
        <v>44897</v>
      </c>
      <c r="C1296">
        <v>4.0599999999999996</v>
      </c>
      <c r="D1296" s="6">
        <v>46358</v>
      </c>
      <c r="F1296">
        <v>103.37552174</v>
      </c>
      <c r="G1296">
        <v>102.59504671000001</v>
      </c>
      <c r="H1296">
        <v>101.82636936</v>
      </c>
      <c r="I1296">
        <v>101.06922345</v>
      </c>
      <c r="J1296">
        <v>100.32335073</v>
      </c>
      <c r="K1296">
        <v>99.588500589999995</v>
      </c>
      <c r="L1296">
        <v>98.864429810000004</v>
      </c>
      <c r="M1296">
        <v>98.150902279999997</v>
      </c>
      <c r="N1296">
        <v>97.447688760000005</v>
      </c>
    </row>
    <row r="1297" spans="1:14" x14ac:dyDescent="0.25">
      <c r="A1297" t="s">
        <v>1381</v>
      </c>
      <c r="B1297" s="6">
        <v>44900</v>
      </c>
      <c r="C1297">
        <v>4.13</v>
      </c>
      <c r="D1297" s="6">
        <v>46724</v>
      </c>
      <c r="F1297">
        <v>108.21242312</v>
      </c>
      <c r="G1297">
        <v>106.39038193</v>
      </c>
      <c r="H1297">
        <v>104.60826900000001</v>
      </c>
      <c r="I1297">
        <v>102.86485358</v>
      </c>
      <c r="J1297">
        <v>101.15895584</v>
      </c>
      <c r="K1297">
        <v>99.489444090000006</v>
      </c>
      <c r="L1297">
        <v>97.855232369999996</v>
      </c>
      <c r="M1297">
        <v>96.255278000000004</v>
      </c>
      <c r="N1297">
        <v>94.688579439999998</v>
      </c>
    </row>
    <row r="1298" spans="1:14" x14ac:dyDescent="0.25">
      <c r="A1298" t="s">
        <v>1382</v>
      </c>
      <c r="B1298" s="6">
        <v>44900</v>
      </c>
      <c r="C1298">
        <v>4.13</v>
      </c>
      <c r="D1298" s="6">
        <v>46724</v>
      </c>
      <c r="F1298">
        <v>108.21242312</v>
      </c>
      <c r="G1298">
        <v>106.39038193</v>
      </c>
      <c r="H1298">
        <v>104.60826900000001</v>
      </c>
      <c r="I1298">
        <v>102.86485358</v>
      </c>
      <c r="J1298">
        <v>101.15895584</v>
      </c>
      <c r="K1298">
        <v>99.489444090000006</v>
      </c>
      <c r="L1298">
        <v>97.855232369999996</v>
      </c>
      <c r="M1298">
        <v>96.255278000000004</v>
      </c>
      <c r="N1298">
        <v>94.688579439999998</v>
      </c>
    </row>
    <row r="1299" spans="1:14" x14ac:dyDescent="0.25">
      <c r="A1299" t="s">
        <v>1383</v>
      </c>
      <c r="B1299" s="6">
        <v>44901</v>
      </c>
      <c r="C1299">
        <v>4.2699999999999996</v>
      </c>
      <c r="D1299" s="6">
        <v>46360</v>
      </c>
      <c r="F1299">
        <v>103.50870268</v>
      </c>
      <c r="G1299">
        <v>102.72278743</v>
      </c>
      <c r="H1299">
        <v>101.94882729</v>
      </c>
      <c r="I1299">
        <v>101.18655068</v>
      </c>
      <c r="J1299">
        <v>100.43569419000001</v>
      </c>
      <c r="K1299">
        <v>99.696002309999997</v>
      </c>
      <c r="L1299">
        <v>98.967227070000007</v>
      </c>
      <c r="M1299">
        <v>98.249127819999998</v>
      </c>
      <c r="N1299">
        <v>97.541470950000004</v>
      </c>
    </row>
    <row r="1300" spans="1:14" x14ac:dyDescent="0.25">
      <c r="A1300" t="s">
        <v>1384</v>
      </c>
      <c r="B1300" s="6">
        <v>44901</v>
      </c>
      <c r="C1300">
        <v>4.13</v>
      </c>
      <c r="D1300" s="6">
        <v>46727</v>
      </c>
      <c r="F1300">
        <v>108.25072473</v>
      </c>
      <c r="G1300">
        <v>106.42004243</v>
      </c>
      <c r="H1300">
        <v>104.62961504</v>
      </c>
      <c r="I1300">
        <v>102.87821269</v>
      </c>
      <c r="J1300">
        <v>101.16465552</v>
      </c>
      <c r="K1300">
        <v>99.487811129999997</v>
      </c>
      <c r="L1300">
        <v>97.846592090000001</v>
      </c>
      <c r="M1300">
        <v>96.239953709999995</v>
      </c>
      <c r="N1300">
        <v>94.666891879999994</v>
      </c>
    </row>
    <row r="1301" spans="1:14" x14ac:dyDescent="0.25">
      <c r="A1301" t="s">
        <v>1385</v>
      </c>
      <c r="B1301" s="6">
        <v>44901</v>
      </c>
      <c r="C1301">
        <v>4.29</v>
      </c>
      <c r="D1301" s="6">
        <v>46363</v>
      </c>
      <c r="F1301">
        <v>103.56269777999999</v>
      </c>
      <c r="G1301">
        <v>102.76814847999999</v>
      </c>
      <c r="H1301">
        <v>101.98581731</v>
      </c>
      <c r="I1301">
        <v>101.21542359</v>
      </c>
      <c r="J1301">
        <v>100.45669521000001</v>
      </c>
      <c r="K1301">
        <v>99.709368280000007</v>
      </c>
      <c r="L1301">
        <v>98.973186819999995</v>
      </c>
      <c r="M1301">
        <v>98.24790247</v>
      </c>
      <c r="N1301">
        <v>97.533274199999994</v>
      </c>
    </row>
    <row r="1302" spans="1:14" x14ac:dyDescent="0.25">
      <c r="A1302" t="s">
        <v>1386</v>
      </c>
      <c r="B1302" s="6">
        <v>44902</v>
      </c>
      <c r="C1302">
        <v>4.08</v>
      </c>
      <c r="D1302" s="6">
        <v>46728</v>
      </c>
      <c r="F1302">
        <v>108.17332288999999</v>
      </c>
      <c r="G1302">
        <v>106.34059515</v>
      </c>
      <c r="H1302">
        <v>104.54821592</v>
      </c>
      <c r="I1302">
        <v>102.79495605</v>
      </c>
      <c r="J1302">
        <v>101.07963607000001</v>
      </c>
      <c r="K1302">
        <v>99.401123729999995</v>
      </c>
      <c r="L1302">
        <v>97.758331479999995</v>
      </c>
      <c r="M1302">
        <v>96.150214340000005</v>
      </c>
      <c r="N1302">
        <v>94.575767670000005</v>
      </c>
    </row>
    <row r="1303" spans="1:14" x14ac:dyDescent="0.25">
      <c r="A1303" t="s">
        <v>1387</v>
      </c>
      <c r="B1303" s="6">
        <v>44902</v>
      </c>
      <c r="C1303">
        <v>4.21</v>
      </c>
      <c r="D1303" s="6">
        <v>46363</v>
      </c>
      <c r="F1303">
        <v>103.49996873000001</v>
      </c>
      <c r="G1303">
        <v>102.70568999</v>
      </c>
      <c r="H1303">
        <v>101.92362644000001</v>
      </c>
      <c r="I1303">
        <v>101.15349746</v>
      </c>
      <c r="J1303">
        <v>100.395031</v>
      </c>
      <c r="K1303">
        <v>99.647963219999994</v>
      </c>
      <c r="L1303">
        <v>98.912038159999994</v>
      </c>
      <c r="M1303">
        <v>98.187007539999996</v>
      </c>
      <c r="N1303">
        <v>97.472630379999998</v>
      </c>
    </row>
    <row r="1304" spans="1:14" x14ac:dyDescent="0.25">
      <c r="A1304" t="s">
        <v>1388</v>
      </c>
      <c r="B1304" s="6">
        <v>44902</v>
      </c>
      <c r="C1304">
        <v>3.86</v>
      </c>
      <c r="D1304" s="6">
        <v>46728</v>
      </c>
      <c r="F1304">
        <v>107.90671569</v>
      </c>
      <c r="G1304">
        <v>106.07414218</v>
      </c>
      <c r="H1304">
        <v>104.28196048</v>
      </c>
      <c r="I1304">
        <v>102.52893901</v>
      </c>
      <c r="J1304">
        <v>100.81389605</v>
      </c>
      <c r="K1304">
        <v>99.135697199999996</v>
      </c>
      <c r="L1304">
        <v>97.493252949999999</v>
      </c>
      <c r="M1304">
        <v>95.885516409999994</v>
      </c>
      <c r="N1304">
        <v>94.311481220000005</v>
      </c>
    </row>
    <row r="1305" spans="1:14" x14ac:dyDescent="0.25">
      <c r="A1305" t="s">
        <v>1389</v>
      </c>
      <c r="B1305" s="6">
        <v>44902</v>
      </c>
      <c r="C1305">
        <v>4.5199999999999996</v>
      </c>
      <c r="D1305" s="6">
        <v>48555</v>
      </c>
      <c r="F1305">
        <v>131.74280117000001</v>
      </c>
      <c r="G1305">
        <v>124.0949145</v>
      </c>
      <c r="H1305">
        <v>116.95967315</v>
      </c>
      <c r="I1305">
        <v>110.29969684</v>
      </c>
      <c r="J1305">
        <v>104.08053216</v>
      </c>
      <c r="K1305">
        <v>98.270407809999995</v>
      </c>
      <c r="L1305">
        <v>92.840011610000005</v>
      </c>
      <c r="M1305">
        <v>87.762287259999994</v>
      </c>
      <c r="N1305">
        <v>83.012249010000005</v>
      </c>
    </row>
    <row r="1306" spans="1:14" x14ac:dyDescent="0.25">
      <c r="A1306" t="s">
        <v>1390</v>
      </c>
      <c r="B1306" s="6">
        <v>44903</v>
      </c>
      <c r="C1306">
        <v>4.5999999999999996</v>
      </c>
      <c r="D1306" s="6">
        <v>48921</v>
      </c>
      <c r="F1306">
        <v>136.59665174</v>
      </c>
      <c r="G1306">
        <v>127.66692694</v>
      </c>
      <c r="H1306">
        <v>119.4115201</v>
      </c>
      <c r="I1306">
        <v>111.77538814</v>
      </c>
      <c r="J1306">
        <v>104.70827534999999</v>
      </c>
      <c r="K1306">
        <v>98.164272319999995</v>
      </c>
      <c r="L1306">
        <v>92.101417780000006</v>
      </c>
      <c r="M1306">
        <v>86.481338949999994</v>
      </c>
      <c r="N1306">
        <v>81.268926449999995</v>
      </c>
    </row>
    <row r="1307" spans="1:14" x14ac:dyDescent="0.25">
      <c r="A1307" t="s">
        <v>1391</v>
      </c>
      <c r="B1307" s="6">
        <v>44903</v>
      </c>
      <c r="C1307">
        <v>4.88</v>
      </c>
      <c r="D1307" s="6">
        <v>50382</v>
      </c>
      <c r="F1307">
        <v>153.20714715</v>
      </c>
      <c r="G1307">
        <v>139.1388188</v>
      </c>
      <c r="H1307">
        <v>126.58217643</v>
      </c>
      <c r="I1307">
        <v>115.36337885</v>
      </c>
      <c r="J1307">
        <v>105.32956303</v>
      </c>
      <c r="K1307">
        <v>96.346207340000007</v>
      </c>
      <c r="L1307">
        <v>88.294838679999998</v>
      </c>
      <c r="M1307">
        <v>81.071037090000004</v>
      </c>
      <c r="N1307">
        <v>74.582697890000006</v>
      </c>
    </row>
    <row r="1308" spans="1:14" x14ac:dyDescent="0.25">
      <c r="A1308" t="s">
        <v>1392</v>
      </c>
      <c r="B1308" s="6">
        <v>44903</v>
      </c>
      <c r="C1308">
        <v>4.88</v>
      </c>
      <c r="D1308" s="6">
        <v>50382</v>
      </c>
      <c r="F1308">
        <v>153.20714715</v>
      </c>
      <c r="G1308">
        <v>139.1388188</v>
      </c>
      <c r="H1308">
        <v>126.58217643</v>
      </c>
      <c r="I1308">
        <v>115.36337885</v>
      </c>
      <c r="J1308">
        <v>105.32956303</v>
      </c>
      <c r="K1308">
        <v>96.346207340000007</v>
      </c>
      <c r="L1308">
        <v>88.294838679999998</v>
      </c>
      <c r="M1308">
        <v>81.071037090000004</v>
      </c>
      <c r="N1308">
        <v>74.582697890000006</v>
      </c>
    </row>
    <row r="1309" spans="1:14" x14ac:dyDescent="0.25">
      <c r="A1309" t="s">
        <v>1393</v>
      </c>
      <c r="B1309" s="6">
        <v>44903</v>
      </c>
      <c r="C1309">
        <v>4.1100000000000003</v>
      </c>
      <c r="D1309" s="6">
        <v>46729</v>
      </c>
      <c r="F1309">
        <v>108.24013672</v>
      </c>
      <c r="G1309">
        <v>106.40402609</v>
      </c>
      <c r="H1309">
        <v>104.60838270000001</v>
      </c>
      <c r="I1309">
        <v>102.85197737</v>
      </c>
      <c r="J1309">
        <v>101.13363037000001</v>
      </c>
      <c r="K1309">
        <v>99.452208900000002</v>
      </c>
      <c r="L1309">
        <v>97.806624690000007</v>
      </c>
      <c r="M1309">
        <v>96.19583179</v>
      </c>
      <c r="N1309">
        <v>94.618824489999994</v>
      </c>
    </row>
    <row r="1310" spans="1:14" x14ac:dyDescent="0.25">
      <c r="A1310" t="s">
        <v>1394</v>
      </c>
      <c r="B1310" s="6">
        <v>44903</v>
      </c>
      <c r="C1310">
        <v>4.1100000000000003</v>
      </c>
      <c r="D1310" s="6">
        <v>46729</v>
      </c>
      <c r="F1310">
        <v>108.24013672</v>
      </c>
      <c r="G1310">
        <v>106.40402609</v>
      </c>
      <c r="H1310">
        <v>104.60838270000001</v>
      </c>
      <c r="I1310">
        <v>102.85197737</v>
      </c>
      <c r="J1310">
        <v>101.13363037000001</v>
      </c>
      <c r="K1310">
        <v>99.452208900000002</v>
      </c>
      <c r="L1310">
        <v>97.806624690000007</v>
      </c>
      <c r="M1310">
        <v>96.19583179</v>
      </c>
      <c r="N1310">
        <v>94.618824489999994</v>
      </c>
    </row>
    <row r="1311" spans="1:14" x14ac:dyDescent="0.25">
      <c r="A1311" t="s">
        <v>1395</v>
      </c>
      <c r="B1311" s="6">
        <v>44972</v>
      </c>
      <c r="C1311">
        <v>4.01</v>
      </c>
      <c r="D1311" s="6">
        <v>46798</v>
      </c>
      <c r="F1311">
        <v>108.92339634</v>
      </c>
      <c r="G1311">
        <v>106.88677585000001</v>
      </c>
      <c r="H1311">
        <v>104.89909571</v>
      </c>
      <c r="I1311">
        <v>102.95887341</v>
      </c>
      <c r="J1311">
        <v>101.06468172</v>
      </c>
      <c r="K1311">
        <v>99.215146239999996</v>
      </c>
      <c r="L1311">
        <v>97.408943030000003</v>
      </c>
      <c r="M1311">
        <v>95.644796389999996</v>
      </c>
      <c r="N1311">
        <v>93.921476740000003</v>
      </c>
    </row>
    <row r="1312" spans="1:14" x14ac:dyDescent="0.25">
      <c r="A1312" t="s">
        <v>1396</v>
      </c>
      <c r="B1312" s="6">
        <v>44958</v>
      </c>
      <c r="C1312">
        <v>4.0199999999999996</v>
      </c>
      <c r="D1312" s="6">
        <v>46784</v>
      </c>
      <c r="F1312">
        <v>108.76093238</v>
      </c>
      <c r="G1312">
        <v>106.76736316</v>
      </c>
      <c r="H1312">
        <v>104.82079084</v>
      </c>
      <c r="I1312">
        <v>102.91981901</v>
      </c>
      <c r="J1312">
        <v>101.06310224000001</v>
      </c>
      <c r="K1312">
        <v>99.249343909999993</v>
      </c>
      <c r="L1312">
        <v>97.477294049999998</v>
      </c>
      <c r="M1312">
        <v>95.745747359999996</v>
      </c>
      <c r="N1312">
        <v>94.053541260000003</v>
      </c>
    </row>
    <row r="1313" spans="1:14" x14ac:dyDescent="0.25">
      <c r="A1313" t="s">
        <v>1397</v>
      </c>
      <c r="B1313" s="6">
        <v>44903</v>
      </c>
      <c r="C1313">
        <v>4.1100000000000003</v>
      </c>
      <c r="D1313" s="6">
        <v>46729</v>
      </c>
      <c r="F1313">
        <v>108.24013672</v>
      </c>
      <c r="G1313">
        <v>106.40402609</v>
      </c>
      <c r="H1313">
        <v>104.60838270000001</v>
      </c>
      <c r="I1313">
        <v>102.85197737</v>
      </c>
      <c r="J1313">
        <v>101.13363037000001</v>
      </c>
      <c r="K1313">
        <v>99.452208900000002</v>
      </c>
      <c r="L1313">
        <v>97.806624690000007</v>
      </c>
      <c r="M1313">
        <v>96.19583179</v>
      </c>
      <c r="N1313">
        <v>94.618824489999994</v>
      </c>
    </row>
    <row r="1314" spans="1:14" x14ac:dyDescent="0.25">
      <c r="A1314" t="s">
        <v>1398</v>
      </c>
      <c r="B1314" s="6">
        <v>44903</v>
      </c>
      <c r="C1314">
        <v>4.24</v>
      </c>
      <c r="D1314" s="6">
        <v>47095</v>
      </c>
      <c r="F1314">
        <v>113.26922318</v>
      </c>
      <c r="G1314">
        <v>110.33474253999999</v>
      </c>
      <c r="H1314">
        <v>107.49263263</v>
      </c>
      <c r="I1314">
        <v>104.73939559</v>
      </c>
      <c r="J1314">
        <v>102.07169164</v>
      </c>
      <c r="K1314">
        <v>99.486330589999994</v>
      </c>
      <c r="L1314">
        <v>96.980263930000007</v>
      </c>
      <c r="M1314">
        <v>94.550577419999996</v>
      </c>
      <c r="N1314">
        <v>92.194484099999997</v>
      </c>
    </row>
    <row r="1315" spans="1:14" x14ac:dyDescent="0.25">
      <c r="A1315" t="s">
        <v>1399</v>
      </c>
      <c r="B1315" s="6">
        <v>44903</v>
      </c>
      <c r="C1315">
        <v>4.07</v>
      </c>
      <c r="D1315" s="6">
        <v>46729</v>
      </c>
      <c r="F1315">
        <v>108.16788898999999</v>
      </c>
      <c r="G1315">
        <v>106.33244927</v>
      </c>
      <c r="H1315">
        <v>104.53746425</v>
      </c>
      <c r="I1315">
        <v>102.7817051</v>
      </c>
      <c r="J1315">
        <v>101.06399245999999</v>
      </c>
      <c r="K1315">
        <v>99.383193829999996</v>
      </c>
      <c r="L1315">
        <v>97.738221280000005</v>
      </c>
      <c r="M1315">
        <v>96.128029150000003</v>
      </c>
      <c r="N1315">
        <v>94.551612039999995</v>
      </c>
    </row>
    <row r="1316" spans="1:14" x14ac:dyDescent="0.25">
      <c r="A1316" t="s">
        <v>1400</v>
      </c>
      <c r="B1316" s="6">
        <v>44904</v>
      </c>
      <c r="C1316">
        <v>3.91</v>
      </c>
      <c r="D1316" s="6">
        <v>46730</v>
      </c>
      <c r="F1316">
        <v>108.02166081</v>
      </c>
      <c r="G1316">
        <v>106.18248889</v>
      </c>
      <c r="H1316">
        <v>104.38394361</v>
      </c>
      <c r="I1316">
        <v>102.62479344</v>
      </c>
      <c r="J1316">
        <v>100.90385615</v>
      </c>
      <c r="K1316">
        <v>99.219996359999996</v>
      </c>
      <c r="L1316">
        <v>97.572123120000001</v>
      </c>
      <c r="M1316">
        <v>95.959187729999996</v>
      </c>
      <c r="N1316">
        <v>94.380181680000007</v>
      </c>
    </row>
    <row r="1317" spans="1:14" x14ac:dyDescent="0.25">
      <c r="A1317" t="s">
        <v>1401</v>
      </c>
      <c r="B1317" s="6">
        <v>44904</v>
      </c>
      <c r="C1317">
        <v>3.91</v>
      </c>
      <c r="D1317" s="6">
        <v>46730</v>
      </c>
      <c r="F1317">
        <v>108.02166081</v>
      </c>
      <c r="G1317">
        <v>106.18248889</v>
      </c>
      <c r="H1317">
        <v>104.38394361</v>
      </c>
      <c r="I1317">
        <v>102.62479344</v>
      </c>
      <c r="J1317">
        <v>100.90385615</v>
      </c>
      <c r="K1317">
        <v>99.219996359999996</v>
      </c>
      <c r="L1317">
        <v>97.572123120000001</v>
      </c>
      <c r="M1317">
        <v>95.959187729999996</v>
      </c>
      <c r="N1317">
        <v>94.380181680000007</v>
      </c>
    </row>
    <row r="1318" spans="1:14" x14ac:dyDescent="0.25">
      <c r="A1318" t="s">
        <v>1402</v>
      </c>
      <c r="B1318" s="6">
        <v>44904</v>
      </c>
      <c r="C1318">
        <v>4.42</v>
      </c>
      <c r="D1318" s="6">
        <v>50383</v>
      </c>
      <c r="F1318">
        <v>129.41460025000001</v>
      </c>
      <c r="G1318">
        <v>121.98492400000001</v>
      </c>
      <c r="H1318">
        <v>115.14870037</v>
      </c>
      <c r="I1318">
        <v>108.85091536</v>
      </c>
      <c r="J1318">
        <v>103.04216974000001</v>
      </c>
      <c r="K1318">
        <v>97.678062969999999</v>
      </c>
      <c r="L1318">
        <v>92.718648880000003</v>
      </c>
      <c r="M1318">
        <v>88.127954220000007</v>
      </c>
      <c r="N1318">
        <v>83.873552559999993</v>
      </c>
    </row>
    <row r="1319" spans="1:14" x14ac:dyDescent="0.25">
      <c r="A1319" t="s">
        <v>1403</v>
      </c>
      <c r="B1319" s="6">
        <v>44907</v>
      </c>
      <c r="C1319">
        <v>3.89</v>
      </c>
      <c r="D1319" s="6">
        <v>46731</v>
      </c>
      <c r="F1319">
        <v>107.99776004</v>
      </c>
      <c r="G1319">
        <v>106.15604473</v>
      </c>
      <c r="H1319">
        <v>104.35505956</v>
      </c>
      <c r="I1319">
        <v>102.59357341</v>
      </c>
      <c r="J1319">
        <v>100.87040419</v>
      </c>
      <c r="K1319">
        <v>99.18441636</v>
      </c>
      <c r="L1319">
        <v>97.53451862</v>
      </c>
      <c r="M1319">
        <v>95.919661669999996</v>
      </c>
      <c r="N1319">
        <v>94.338836259999994</v>
      </c>
    </row>
    <row r="1320" spans="1:14" x14ac:dyDescent="0.25">
      <c r="A1320" t="s">
        <v>1404</v>
      </c>
      <c r="B1320" s="6">
        <v>44907</v>
      </c>
      <c r="C1320">
        <v>4.1500000000000004</v>
      </c>
      <c r="D1320" s="6">
        <v>46731</v>
      </c>
      <c r="F1320">
        <v>108.33803349</v>
      </c>
      <c r="G1320">
        <v>106.49548376</v>
      </c>
      <c r="H1320">
        <v>104.69363309000001</v>
      </c>
      <c r="I1320">
        <v>102.93125243</v>
      </c>
      <c r="J1320">
        <v>101.20716161</v>
      </c>
      <c r="K1320">
        <v>99.520226910000005</v>
      </c>
      <c r="L1320">
        <v>97.869358700000006</v>
      </c>
      <c r="M1320">
        <v>96.253509269999995</v>
      </c>
      <c r="N1320">
        <v>94.671670809999995</v>
      </c>
    </row>
    <row r="1321" spans="1:14" x14ac:dyDescent="0.25">
      <c r="A1321" t="s">
        <v>1405</v>
      </c>
      <c r="B1321" s="6">
        <v>44907</v>
      </c>
      <c r="C1321">
        <v>4.1500000000000004</v>
      </c>
      <c r="D1321" s="6">
        <v>46734</v>
      </c>
      <c r="F1321">
        <v>108.37650925</v>
      </c>
      <c r="G1321">
        <v>106.52530265</v>
      </c>
      <c r="H1321">
        <v>104.71512525999999</v>
      </c>
      <c r="I1321">
        <v>102.94474869</v>
      </c>
      <c r="J1321">
        <v>101.21299256</v>
      </c>
      <c r="K1321">
        <v>99.518722170000004</v>
      </c>
      <c r="L1321">
        <v>97.860846240000001</v>
      </c>
      <c r="M1321">
        <v>96.238314810000006</v>
      </c>
      <c r="N1321">
        <v>94.650117289999997</v>
      </c>
    </row>
    <row r="1322" spans="1:14" x14ac:dyDescent="0.25">
      <c r="A1322" t="s">
        <v>1406</v>
      </c>
      <c r="B1322" s="6">
        <v>45089</v>
      </c>
      <c r="C1322">
        <v>4.1100000000000003</v>
      </c>
      <c r="D1322" s="6">
        <v>46185</v>
      </c>
      <c r="F1322">
        <v>101.24267458999999</v>
      </c>
      <c r="G1322">
        <v>100.9524735</v>
      </c>
      <c r="H1322">
        <v>100.66394806</v>
      </c>
      <c r="I1322">
        <v>100.37708368</v>
      </c>
      <c r="J1322">
        <v>100.09186594000001</v>
      </c>
      <c r="K1322">
        <v>99.808280600000003</v>
      </c>
      <c r="L1322">
        <v>99.526313579999993</v>
      </c>
      <c r="M1322">
        <v>99.245950960000002</v>
      </c>
      <c r="N1322">
        <v>98.96717898</v>
      </c>
    </row>
    <row r="1323" spans="1:14" x14ac:dyDescent="0.25">
      <c r="A1323" t="s">
        <v>1407</v>
      </c>
      <c r="B1323" s="6">
        <v>45272</v>
      </c>
      <c r="C1323">
        <v>3.77</v>
      </c>
      <c r="D1323" s="6">
        <v>46367</v>
      </c>
      <c r="F1323">
        <v>103.20047864999999</v>
      </c>
      <c r="G1323">
        <v>102.39630232</v>
      </c>
      <c r="H1323">
        <v>101.60467638999999</v>
      </c>
      <c r="I1323">
        <v>100.8253083</v>
      </c>
      <c r="J1323">
        <v>100.05791454</v>
      </c>
      <c r="K1323">
        <v>99.302220289999994</v>
      </c>
      <c r="L1323">
        <v>98.557959089999997</v>
      </c>
      <c r="M1323">
        <v>97.82487252</v>
      </c>
      <c r="N1323">
        <v>97.102709919999995</v>
      </c>
    </row>
    <row r="1324" spans="1:14" x14ac:dyDescent="0.25">
      <c r="A1324" t="s">
        <v>1408</v>
      </c>
      <c r="B1324" s="6">
        <v>44908</v>
      </c>
      <c r="C1324">
        <v>3.99</v>
      </c>
      <c r="D1324" s="6">
        <v>46734</v>
      </c>
      <c r="F1324">
        <v>108.08527762</v>
      </c>
      <c r="G1324">
        <v>106.23679469</v>
      </c>
      <c r="H1324">
        <v>104.42928992</v>
      </c>
      <c r="I1324">
        <v>102.66153636999999</v>
      </c>
      <c r="J1324">
        <v>100.93235507999999</v>
      </c>
      <c r="K1324">
        <v>99.240612670000004</v>
      </c>
      <c r="L1324">
        <v>97.585219159999994</v>
      </c>
      <c r="M1324">
        <v>95.965125839999999</v>
      </c>
      <c r="N1324">
        <v>94.379323310000004</v>
      </c>
    </row>
    <row r="1325" spans="1:14" x14ac:dyDescent="0.25">
      <c r="A1325" t="s">
        <v>1409</v>
      </c>
      <c r="B1325" s="6">
        <v>44908</v>
      </c>
      <c r="C1325">
        <v>4.0999999999999996</v>
      </c>
      <c r="D1325" s="6">
        <v>46370</v>
      </c>
      <c r="F1325">
        <v>103.499808</v>
      </c>
      <c r="G1325">
        <v>102.68591807999999</v>
      </c>
      <c r="H1325">
        <v>101.88485674</v>
      </c>
      <c r="I1325">
        <v>101.09632190000001</v>
      </c>
      <c r="J1325">
        <v>100.32002089</v>
      </c>
      <c r="K1325">
        <v>99.555670129999996</v>
      </c>
      <c r="L1325">
        <v>98.802994749999996</v>
      </c>
      <c r="M1325">
        <v>98.061728239999994</v>
      </c>
      <c r="N1325">
        <v>97.331612190000001</v>
      </c>
    </row>
    <row r="1326" spans="1:14" x14ac:dyDescent="0.25">
      <c r="A1326" t="s">
        <v>1410</v>
      </c>
      <c r="B1326" s="6">
        <v>44908</v>
      </c>
      <c r="C1326">
        <v>3.8</v>
      </c>
      <c r="D1326" s="6">
        <v>46734</v>
      </c>
      <c r="F1326">
        <v>107.87074474000001</v>
      </c>
      <c r="G1326">
        <v>106.02191929</v>
      </c>
      <c r="H1326">
        <v>104.21412558999999</v>
      </c>
      <c r="I1326">
        <v>102.446134</v>
      </c>
      <c r="J1326">
        <v>100.716763</v>
      </c>
      <c r="K1326">
        <v>99.024876829999997</v>
      </c>
      <c r="L1326">
        <v>97.369383249999998</v>
      </c>
      <c r="M1326">
        <v>95.749231440000003</v>
      </c>
      <c r="N1326">
        <v>94.163409999999999</v>
      </c>
    </row>
    <row r="1327" spans="1:14" x14ac:dyDescent="0.25">
      <c r="A1327" t="s">
        <v>1411</v>
      </c>
      <c r="B1327" s="6">
        <v>44908</v>
      </c>
      <c r="C1327">
        <v>4.0199999999999996</v>
      </c>
      <c r="D1327" s="6">
        <v>46734</v>
      </c>
      <c r="F1327">
        <v>108.13988354999999</v>
      </c>
      <c r="G1327">
        <v>106.29088993000001</v>
      </c>
      <c r="H1327">
        <v>104.48288405</v>
      </c>
      <c r="I1327">
        <v>102.71463867999999</v>
      </c>
      <c r="J1327">
        <v>100.98497460999999</v>
      </c>
      <c r="K1327">
        <v>99.292758199999994</v>
      </c>
      <c r="L1327">
        <v>97.636899240000005</v>
      </c>
      <c r="M1327">
        <v>96.016348769999993</v>
      </c>
      <c r="N1327">
        <v>94.430097180000004</v>
      </c>
    </row>
    <row r="1328" spans="1:14" x14ac:dyDescent="0.25">
      <c r="A1328" t="s">
        <v>1412</v>
      </c>
      <c r="B1328" s="6">
        <v>44908</v>
      </c>
      <c r="C1328">
        <v>4.0199999999999996</v>
      </c>
      <c r="D1328" s="6">
        <v>46155</v>
      </c>
      <c r="F1328">
        <v>100.88091034999999</v>
      </c>
      <c r="G1328">
        <v>100.67454119999999</v>
      </c>
      <c r="H1328">
        <v>100.46903208000001</v>
      </c>
      <c r="I1328">
        <v>100.26437754</v>
      </c>
      <c r="J1328">
        <v>100.06057215</v>
      </c>
      <c r="K1328">
        <v>99.857610559999998</v>
      </c>
      <c r="L1328">
        <v>99.655487440000002</v>
      </c>
      <c r="M1328">
        <v>99.454197500000006</v>
      </c>
      <c r="N1328">
        <v>99.25373553</v>
      </c>
    </row>
    <row r="1329" spans="1:14" x14ac:dyDescent="0.25">
      <c r="A1329" t="s">
        <v>1413</v>
      </c>
      <c r="B1329" s="6">
        <v>44908</v>
      </c>
      <c r="C1329">
        <v>4.1500000000000004</v>
      </c>
      <c r="D1329" s="6">
        <v>46367</v>
      </c>
      <c r="F1329">
        <v>103.50267267</v>
      </c>
      <c r="G1329">
        <v>102.69717697999999</v>
      </c>
      <c r="H1329">
        <v>101.90424616999999</v>
      </c>
      <c r="I1329">
        <v>101.12358741</v>
      </c>
      <c r="J1329">
        <v>100.35491694</v>
      </c>
      <c r="K1329">
        <v>99.597959669999995</v>
      </c>
      <c r="L1329">
        <v>98.852448910000007</v>
      </c>
      <c r="M1329">
        <v>98.118126000000004</v>
      </c>
      <c r="N1329">
        <v>97.394740049999996</v>
      </c>
    </row>
    <row r="1330" spans="1:14" x14ac:dyDescent="0.25">
      <c r="A1330" t="s">
        <v>1414</v>
      </c>
      <c r="B1330" s="6">
        <v>44909</v>
      </c>
      <c r="C1330">
        <v>3.97</v>
      </c>
      <c r="D1330" s="6">
        <v>46735</v>
      </c>
      <c r="F1330">
        <v>108.06119531</v>
      </c>
      <c r="G1330">
        <v>106.21017508</v>
      </c>
      <c r="H1330">
        <v>104.40023681</v>
      </c>
      <c r="I1330">
        <v>102.63015393000001</v>
      </c>
      <c r="J1330">
        <v>100.89874758000001</v>
      </c>
      <c r="K1330">
        <v>99.204884210000003</v>
      </c>
      <c r="L1330">
        <v>97.547473429999997</v>
      </c>
      <c r="M1330">
        <v>95.925465919999994</v>
      </c>
      <c r="N1330">
        <v>94.337851479999998</v>
      </c>
    </row>
    <row r="1331" spans="1:14" x14ac:dyDescent="0.25">
      <c r="A1331" t="s">
        <v>1415</v>
      </c>
      <c r="B1331" s="6">
        <v>44909</v>
      </c>
      <c r="C1331">
        <v>3.84</v>
      </c>
      <c r="D1331" s="6">
        <v>46735</v>
      </c>
      <c r="F1331">
        <v>107.95576432</v>
      </c>
      <c r="G1331">
        <v>106.10337674</v>
      </c>
      <c r="H1331">
        <v>104.2921441</v>
      </c>
      <c r="I1331">
        <v>102.52083659</v>
      </c>
      <c r="J1331">
        <v>100.78827226</v>
      </c>
      <c r="K1331">
        <v>99.093314669999998</v>
      </c>
      <c r="L1331">
        <v>97.434870680000003</v>
      </c>
      <c r="M1331">
        <v>95.811888379999999</v>
      </c>
      <c r="N1331">
        <v>94.223355119999994</v>
      </c>
    </row>
    <row r="1332" spans="1:14" x14ac:dyDescent="0.25">
      <c r="A1332" t="s">
        <v>1416</v>
      </c>
      <c r="B1332" s="6">
        <v>44909</v>
      </c>
      <c r="C1332">
        <v>3.84</v>
      </c>
      <c r="D1332" s="6">
        <v>46735</v>
      </c>
      <c r="F1332">
        <v>107.95576432</v>
      </c>
      <c r="G1332">
        <v>106.10337674</v>
      </c>
      <c r="H1332">
        <v>104.2921441</v>
      </c>
      <c r="I1332">
        <v>102.52083659</v>
      </c>
      <c r="J1332">
        <v>100.78827226</v>
      </c>
      <c r="K1332">
        <v>99.093314669999998</v>
      </c>
      <c r="L1332">
        <v>97.434870680000003</v>
      </c>
      <c r="M1332">
        <v>95.811888379999999</v>
      </c>
      <c r="N1332">
        <v>94.223355119999994</v>
      </c>
    </row>
    <row r="1333" spans="1:14" x14ac:dyDescent="0.25">
      <c r="A1333" t="s">
        <v>1417</v>
      </c>
      <c r="B1333" s="6">
        <v>44910</v>
      </c>
      <c r="C1333">
        <v>4</v>
      </c>
      <c r="D1333" s="6">
        <v>46736</v>
      </c>
      <c r="F1333">
        <v>108.12829121999999</v>
      </c>
      <c r="G1333">
        <v>106.27387894</v>
      </c>
      <c r="H1333">
        <v>104.46066858</v>
      </c>
      <c r="I1333">
        <v>102.68743352</v>
      </c>
      <c r="J1333">
        <v>100.95299451</v>
      </c>
      <c r="K1333">
        <v>99.256217419999999</v>
      </c>
      <c r="L1333">
        <v>97.59601103</v>
      </c>
      <c r="M1333">
        <v>95.971325010000001</v>
      </c>
      <c r="N1333">
        <v>94.381147990000002</v>
      </c>
    </row>
    <row r="1334" spans="1:14" x14ac:dyDescent="0.25">
      <c r="A1334" t="s">
        <v>1418</v>
      </c>
      <c r="B1334" s="6">
        <v>44911</v>
      </c>
      <c r="C1334">
        <v>4.04</v>
      </c>
      <c r="D1334" s="6">
        <v>46737</v>
      </c>
      <c r="F1334">
        <v>108.2138415</v>
      </c>
      <c r="G1334">
        <v>106.35586178</v>
      </c>
      <c r="H1334">
        <v>104.53920742</v>
      </c>
      <c r="I1334">
        <v>102.7626516</v>
      </c>
      <c r="J1334">
        <v>101.02501461999999</v>
      </c>
      <c r="K1334">
        <v>99.325161649999998</v>
      </c>
      <c r="L1334">
        <v>97.662000550000002</v>
      </c>
      <c r="M1334">
        <v>96.03447989</v>
      </c>
      <c r="N1334">
        <v>94.441587029999994</v>
      </c>
    </row>
    <row r="1335" spans="1:14" x14ac:dyDescent="0.25">
      <c r="A1335" t="s">
        <v>1419</v>
      </c>
      <c r="B1335" s="6">
        <v>44911</v>
      </c>
      <c r="C1335">
        <v>4.04</v>
      </c>
      <c r="D1335" s="6">
        <v>46734</v>
      </c>
      <c r="F1335">
        <v>108.17628750999999</v>
      </c>
      <c r="G1335">
        <v>106.32695343</v>
      </c>
      <c r="H1335">
        <v>104.51861346</v>
      </c>
      <c r="I1335">
        <v>102.75004022</v>
      </c>
      <c r="J1335">
        <v>101.02005429</v>
      </c>
      <c r="K1335">
        <v>99.32752189</v>
      </c>
      <c r="L1335">
        <v>97.671352619999993</v>
      </c>
      <c r="M1335">
        <v>96.050497390000004</v>
      </c>
      <c r="N1335">
        <v>94.463946429999993</v>
      </c>
    </row>
    <row r="1336" spans="1:14" x14ac:dyDescent="0.25">
      <c r="A1336" t="s">
        <v>1420</v>
      </c>
      <c r="B1336" s="6">
        <v>44914</v>
      </c>
      <c r="C1336">
        <v>4.07</v>
      </c>
      <c r="D1336" s="6">
        <v>46738</v>
      </c>
      <c r="F1336">
        <v>108.28130213999999</v>
      </c>
      <c r="G1336">
        <v>106.41992258000001</v>
      </c>
      <c r="H1336">
        <v>104.59998883</v>
      </c>
      <c r="I1336">
        <v>102.82027395999999</v>
      </c>
      <c r="J1336">
        <v>101.0795979</v>
      </c>
      <c r="K1336">
        <v>99.376825179999997</v>
      </c>
      <c r="L1336">
        <v>97.710862829999996</v>
      </c>
      <c r="M1336">
        <v>96.080658360000001</v>
      </c>
      <c r="N1336">
        <v>94.48519795</v>
      </c>
    </row>
    <row r="1337" spans="1:14" x14ac:dyDescent="0.25">
      <c r="A1337" t="s">
        <v>1421</v>
      </c>
      <c r="B1337" s="6">
        <v>44916</v>
      </c>
      <c r="C1337">
        <v>4.1500000000000004</v>
      </c>
      <c r="D1337" s="6">
        <v>46742</v>
      </c>
      <c r="F1337">
        <v>108.47912408000001</v>
      </c>
      <c r="G1337">
        <v>106.60480568</v>
      </c>
      <c r="H1337">
        <v>104.77240408999999</v>
      </c>
      <c r="I1337">
        <v>102.98069221</v>
      </c>
      <c r="J1337">
        <v>101.22848869000001</v>
      </c>
      <c r="K1337">
        <v>99.514655779999998</v>
      </c>
      <c r="L1337">
        <v>97.838097320000003</v>
      </c>
      <c r="M1337">
        <v>96.197756889999994</v>
      </c>
      <c r="N1337">
        <v>94.59261601</v>
      </c>
    </row>
    <row r="1338" spans="1:14" x14ac:dyDescent="0.25">
      <c r="A1338" t="s">
        <v>1422</v>
      </c>
      <c r="B1338" s="6">
        <v>44916</v>
      </c>
      <c r="C1338">
        <v>4.1500000000000004</v>
      </c>
      <c r="D1338" s="6">
        <v>46742</v>
      </c>
      <c r="F1338">
        <v>108.47912408000001</v>
      </c>
      <c r="G1338">
        <v>106.60480568</v>
      </c>
      <c r="H1338">
        <v>104.77240408999999</v>
      </c>
      <c r="I1338">
        <v>102.98069221</v>
      </c>
      <c r="J1338">
        <v>101.22848869000001</v>
      </c>
      <c r="K1338">
        <v>99.514655779999998</v>
      </c>
      <c r="L1338">
        <v>97.838097320000003</v>
      </c>
      <c r="M1338">
        <v>96.197756889999994</v>
      </c>
      <c r="N1338">
        <v>94.59261601</v>
      </c>
    </row>
    <row r="1339" spans="1:14" x14ac:dyDescent="0.25">
      <c r="A1339" t="s">
        <v>1423</v>
      </c>
      <c r="B1339" s="6">
        <v>44917</v>
      </c>
      <c r="C1339">
        <v>4.22</v>
      </c>
      <c r="D1339" s="6">
        <v>46371</v>
      </c>
      <c r="F1339">
        <v>103.60887355</v>
      </c>
      <c r="G1339">
        <v>102.79169874</v>
      </c>
      <c r="H1339">
        <v>101.98744614</v>
      </c>
      <c r="I1339">
        <v>101.19581046</v>
      </c>
      <c r="J1339">
        <v>100.41649594</v>
      </c>
      <c r="K1339">
        <v>99.649216050000007</v>
      </c>
      <c r="L1339">
        <v>98.893693089999999</v>
      </c>
      <c r="M1339">
        <v>98.149657829999995</v>
      </c>
      <c r="N1339">
        <v>97.416849240000005</v>
      </c>
    </row>
    <row r="1340" spans="1:14" x14ac:dyDescent="0.25">
      <c r="A1340" t="s">
        <v>1424</v>
      </c>
      <c r="B1340" s="6">
        <v>44917</v>
      </c>
      <c r="C1340">
        <v>4.16</v>
      </c>
      <c r="D1340" s="6">
        <v>46736</v>
      </c>
      <c r="F1340">
        <v>108.42041921000001</v>
      </c>
      <c r="G1340">
        <v>106.56326708</v>
      </c>
      <c r="H1340">
        <v>104.74736829</v>
      </c>
      <c r="I1340">
        <v>102.97149473</v>
      </c>
      <c r="J1340">
        <v>101.23446577999999</v>
      </c>
      <c r="K1340">
        <v>99.535145929999999</v>
      </c>
      <c r="L1340">
        <v>97.872442669999998</v>
      </c>
      <c r="M1340">
        <v>96.245304410000003</v>
      </c>
      <c r="N1340">
        <v>94.652718570000005</v>
      </c>
    </row>
    <row r="1341" spans="1:14" x14ac:dyDescent="0.25">
      <c r="A1341" t="s">
        <v>1425</v>
      </c>
      <c r="B1341" s="6">
        <v>44917</v>
      </c>
      <c r="C1341">
        <v>4.18</v>
      </c>
      <c r="D1341" s="6">
        <v>46743</v>
      </c>
      <c r="F1341">
        <v>108.60114226</v>
      </c>
      <c r="G1341">
        <v>106.70838171</v>
      </c>
      <c r="H1341">
        <v>104.8593283</v>
      </c>
      <c r="I1341">
        <v>103.05270129</v>
      </c>
      <c r="J1341">
        <v>101.28726623999999</v>
      </c>
      <c r="K1341">
        <v>99.561832929999994</v>
      </c>
      <c r="L1341">
        <v>97.875253499999999</v>
      </c>
      <c r="M1341">
        <v>96.226420630000007</v>
      </c>
      <c r="N1341">
        <v>94.614265790000005</v>
      </c>
    </row>
    <row r="1342" spans="1:14" x14ac:dyDescent="0.25">
      <c r="A1342" t="s">
        <v>1426</v>
      </c>
      <c r="B1342" s="6">
        <v>44918</v>
      </c>
      <c r="C1342">
        <v>4.25</v>
      </c>
      <c r="D1342" s="6">
        <v>46744</v>
      </c>
      <c r="F1342">
        <v>108.68960187</v>
      </c>
      <c r="G1342">
        <v>106.80774596000001</v>
      </c>
      <c r="H1342">
        <v>104.96806346</v>
      </c>
      <c r="I1342">
        <v>103.16932659</v>
      </c>
      <c r="J1342">
        <v>101.41035271</v>
      </c>
      <c r="K1342">
        <v>99.690002340000007</v>
      </c>
      <c r="L1342">
        <v>98.007177179999999</v>
      </c>
      <c r="M1342">
        <v>96.360818269999996</v>
      </c>
      <c r="N1342">
        <v>94.749904270000002</v>
      </c>
    </row>
    <row r="1343" spans="1:14" x14ac:dyDescent="0.25">
      <c r="A1343" t="s">
        <v>1427</v>
      </c>
      <c r="B1343" s="6">
        <v>44923</v>
      </c>
      <c r="C1343">
        <v>4.3099999999999996</v>
      </c>
      <c r="D1343" s="6">
        <v>46749</v>
      </c>
      <c r="F1343">
        <v>108.86688273999999</v>
      </c>
      <c r="G1343">
        <v>106.96946215</v>
      </c>
      <c r="H1343">
        <v>105.11479747999999</v>
      </c>
      <c r="I1343">
        <v>103.30166076</v>
      </c>
      <c r="J1343">
        <v>101.52886775</v>
      </c>
      <c r="K1343">
        <v>99.795276079999994</v>
      </c>
      <c r="L1343">
        <v>98.099783410000001</v>
      </c>
      <c r="M1343">
        <v>96.441325789999993</v>
      </c>
      <c r="N1343">
        <v>94.818876009999997</v>
      </c>
    </row>
    <row r="1344" spans="1:14" x14ac:dyDescent="0.25">
      <c r="A1344" t="s">
        <v>1428</v>
      </c>
      <c r="B1344" s="6">
        <v>44923</v>
      </c>
      <c r="C1344">
        <v>4.09</v>
      </c>
      <c r="D1344" s="6">
        <v>46749</v>
      </c>
      <c r="F1344">
        <v>108.59195904000001</v>
      </c>
      <c r="G1344">
        <v>106.69473279</v>
      </c>
      <c r="H1344">
        <v>104.84030854</v>
      </c>
      <c r="I1344">
        <v>103.02745585</v>
      </c>
      <c r="J1344">
        <v>101.25498813999999</v>
      </c>
      <c r="K1344">
        <v>99.521760850000007</v>
      </c>
      <c r="L1344">
        <v>97.826669589999995</v>
      </c>
      <c r="M1344">
        <v>96.168648439999998</v>
      </c>
      <c r="N1344">
        <v>94.546668370000006</v>
      </c>
    </row>
    <row r="1345" spans="1:14" x14ac:dyDescent="0.25">
      <c r="A1345" t="s">
        <v>1429</v>
      </c>
      <c r="B1345" s="6">
        <v>44923</v>
      </c>
      <c r="C1345">
        <v>4.1100000000000003</v>
      </c>
      <c r="D1345" s="6">
        <v>46749</v>
      </c>
      <c r="F1345">
        <v>108.78579114</v>
      </c>
      <c r="G1345">
        <v>106.85072535</v>
      </c>
      <c r="H1345">
        <v>104.96083273000001</v>
      </c>
      <c r="I1345">
        <v>103.11477793</v>
      </c>
      <c r="J1345">
        <v>101.31127429999999</v>
      </c>
      <c r="K1345">
        <v>99.549081689999994</v>
      </c>
      <c r="L1345">
        <v>97.827004450000004</v>
      </c>
      <c r="M1345">
        <v>96.1438895</v>
      </c>
      <c r="N1345">
        <v>94.498624520000007</v>
      </c>
    </row>
    <row r="1346" spans="1:14" x14ac:dyDescent="0.25">
      <c r="A1346" t="s">
        <v>1430</v>
      </c>
      <c r="B1346" s="6">
        <v>44924</v>
      </c>
      <c r="C1346">
        <v>5.2</v>
      </c>
      <c r="D1346" s="6">
        <v>50403</v>
      </c>
      <c r="F1346">
        <v>157.21065429999999</v>
      </c>
      <c r="G1346">
        <v>142.85229079000001</v>
      </c>
      <c r="H1346">
        <v>130.03688475999999</v>
      </c>
      <c r="I1346">
        <v>118.58675506</v>
      </c>
      <c r="J1346">
        <v>108.34569083</v>
      </c>
      <c r="K1346">
        <v>99.176251260000001</v>
      </c>
      <c r="L1346">
        <v>90.957417230000004</v>
      </c>
      <c r="M1346">
        <v>83.582547610000006</v>
      </c>
      <c r="N1346">
        <v>76.957599220000006</v>
      </c>
    </row>
    <row r="1347" spans="1:14" x14ac:dyDescent="0.25">
      <c r="A1347" t="s">
        <v>1431</v>
      </c>
      <c r="B1347" s="6">
        <v>44925</v>
      </c>
      <c r="C1347">
        <v>4.42</v>
      </c>
      <c r="D1347" s="6">
        <v>46386</v>
      </c>
      <c r="F1347">
        <v>103.96803436</v>
      </c>
      <c r="G1347">
        <v>103.10709928</v>
      </c>
      <c r="H1347">
        <v>102.26044954</v>
      </c>
      <c r="I1347">
        <v>101.42773145</v>
      </c>
      <c r="J1347">
        <v>100.60860292</v>
      </c>
      <c r="K1347">
        <v>99.802732989999996</v>
      </c>
      <c r="L1347">
        <v>99.009801359999997</v>
      </c>
      <c r="M1347">
        <v>98.229497989999999</v>
      </c>
      <c r="N1347">
        <v>97.46152266</v>
      </c>
    </row>
    <row r="1348" spans="1:14" x14ac:dyDescent="0.25">
      <c r="A1348" t="s">
        <v>1432</v>
      </c>
      <c r="B1348" s="6">
        <v>44925</v>
      </c>
      <c r="C1348">
        <v>4.42</v>
      </c>
      <c r="D1348" s="6">
        <v>46386</v>
      </c>
      <c r="F1348">
        <v>103.96803436</v>
      </c>
      <c r="G1348">
        <v>103.10709928</v>
      </c>
      <c r="H1348">
        <v>102.26044954</v>
      </c>
      <c r="I1348">
        <v>101.42773145</v>
      </c>
      <c r="J1348">
        <v>100.60860292</v>
      </c>
      <c r="K1348">
        <v>99.802732989999996</v>
      </c>
      <c r="L1348">
        <v>99.009801359999997</v>
      </c>
      <c r="M1348">
        <v>98.229497989999999</v>
      </c>
      <c r="N1348">
        <v>97.46152266</v>
      </c>
    </row>
    <row r="1349" spans="1:14" x14ac:dyDescent="0.25">
      <c r="A1349" t="s">
        <v>1433</v>
      </c>
      <c r="B1349" s="6">
        <v>44929</v>
      </c>
      <c r="C1349">
        <v>4.1900000000000004</v>
      </c>
      <c r="D1349" s="6">
        <v>46218</v>
      </c>
      <c r="F1349">
        <v>101.70205067000001</v>
      </c>
      <c r="G1349">
        <v>101.3186807</v>
      </c>
      <c r="H1349">
        <v>100.93821647999999</v>
      </c>
      <c r="I1349">
        <v>100.56062488000001</v>
      </c>
      <c r="J1349">
        <v>100.18587327</v>
      </c>
      <c r="K1349">
        <v>99.813929540000004</v>
      </c>
      <c r="L1349">
        <v>99.444762030000007</v>
      </c>
      <c r="M1349">
        <v>99.078339589999999</v>
      </c>
      <c r="N1349">
        <v>98.714631510000004</v>
      </c>
    </row>
    <row r="1350" spans="1:14" x14ac:dyDescent="0.25">
      <c r="A1350" t="s">
        <v>1434</v>
      </c>
      <c r="B1350" s="6">
        <v>44930</v>
      </c>
      <c r="C1350">
        <v>4.1900000000000004</v>
      </c>
      <c r="D1350" s="6">
        <v>46756</v>
      </c>
      <c r="F1350">
        <v>108.73364003</v>
      </c>
      <c r="G1350">
        <v>106.81810012</v>
      </c>
      <c r="H1350">
        <v>104.94610514999999</v>
      </c>
      <c r="I1350">
        <v>103.11640772</v>
      </c>
      <c r="J1350">
        <v>101.32780421</v>
      </c>
      <c r="K1350">
        <v>99.579132970000003</v>
      </c>
      <c r="L1350">
        <v>97.869272570000007</v>
      </c>
      <c r="M1350">
        <v>96.197140140000002</v>
      </c>
      <c r="N1350">
        <v>94.561689759999993</v>
      </c>
    </row>
    <row r="1351" spans="1:14" x14ac:dyDescent="0.25">
      <c r="A1351" t="s">
        <v>1435</v>
      </c>
      <c r="B1351" s="6">
        <v>44930</v>
      </c>
      <c r="C1351">
        <v>4.2</v>
      </c>
      <c r="D1351" s="6">
        <v>46756</v>
      </c>
      <c r="F1351">
        <v>108.75245836000001</v>
      </c>
      <c r="G1351">
        <v>106.83673686</v>
      </c>
      <c r="H1351">
        <v>104.96456375</v>
      </c>
      <c r="I1351">
        <v>103.13469154000001</v>
      </c>
      <c r="J1351">
        <v>101.3459165</v>
      </c>
      <c r="K1351">
        <v>99.597076909999998</v>
      </c>
      <c r="L1351">
        <v>97.887051240000005</v>
      </c>
      <c r="M1351">
        <v>96.214756530000002</v>
      </c>
      <c r="N1351">
        <v>94.579146789999996</v>
      </c>
    </row>
    <row r="1352" spans="1:14" x14ac:dyDescent="0.25">
      <c r="A1352" t="s">
        <v>1436</v>
      </c>
      <c r="B1352" s="6">
        <v>44931</v>
      </c>
      <c r="C1352">
        <v>4.32</v>
      </c>
      <c r="D1352" s="6">
        <v>46757</v>
      </c>
      <c r="F1352">
        <v>108.99149222</v>
      </c>
      <c r="G1352">
        <v>107.07069374</v>
      </c>
      <c r="H1352">
        <v>105.19360822</v>
      </c>
      <c r="I1352">
        <v>103.35898177</v>
      </c>
      <c r="J1352">
        <v>101.56560459000001</v>
      </c>
      <c r="K1352">
        <v>99.812309119999995</v>
      </c>
      <c r="L1352">
        <v>98.097968280000003</v>
      </c>
      <c r="M1352">
        <v>96.421493819999995</v>
      </c>
      <c r="N1352">
        <v>94.781834680000003</v>
      </c>
    </row>
    <row r="1353" spans="1:14" x14ac:dyDescent="0.25">
      <c r="A1353" t="s">
        <v>1437</v>
      </c>
      <c r="B1353" s="6">
        <v>44932</v>
      </c>
      <c r="C1353">
        <v>4.2300000000000004</v>
      </c>
      <c r="D1353" s="6">
        <v>46758</v>
      </c>
      <c r="F1353">
        <v>108.83483714</v>
      </c>
      <c r="G1353">
        <v>106.91278373</v>
      </c>
      <c r="H1353">
        <v>105.0345353</v>
      </c>
      <c r="I1353">
        <v>103.19883364</v>
      </c>
      <c r="J1353">
        <v>101.40446480999999</v>
      </c>
      <c r="K1353">
        <v>99.650257359999998</v>
      </c>
      <c r="L1353">
        <v>97.935080470000003</v>
      </c>
      <c r="M1353">
        <v>96.257842350000004</v>
      </c>
      <c r="N1353">
        <v>94.617488559999998</v>
      </c>
    </row>
    <row r="1354" spans="1:14" x14ac:dyDescent="0.25">
      <c r="A1354" t="s">
        <v>1438</v>
      </c>
      <c r="B1354" s="6">
        <v>44932</v>
      </c>
      <c r="C1354">
        <v>4.2300000000000004</v>
      </c>
      <c r="D1354" s="6">
        <v>46758</v>
      </c>
      <c r="F1354">
        <v>108.83483714</v>
      </c>
      <c r="G1354">
        <v>106.91278373</v>
      </c>
      <c r="H1354">
        <v>105.0345353</v>
      </c>
      <c r="I1354">
        <v>103.19883364</v>
      </c>
      <c r="J1354">
        <v>101.40446480999999</v>
      </c>
      <c r="K1354">
        <v>99.650257359999998</v>
      </c>
      <c r="L1354">
        <v>97.935080470000003</v>
      </c>
      <c r="M1354">
        <v>96.257842350000004</v>
      </c>
      <c r="N1354">
        <v>94.617488559999998</v>
      </c>
    </row>
    <row r="1355" spans="1:14" x14ac:dyDescent="0.25">
      <c r="A1355" t="s">
        <v>1439</v>
      </c>
      <c r="B1355" s="6">
        <v>44935</v>
      </c>
      <c r="C1355">
        <v>4.07</v>
      </c>
      <c r="D1355" s="6">
        <v>46741</v>
      </c>
      <c r="F1355">
        <v>108.31911167</v>
      </c>
      <c r="G1355">
        <v>106.44907474</v>
      </c>
      <c r="H1355">
        <v>104.62081692</v>
      </c>
      <c r="I1355">
        <v>102.83311174000001</v>
      </c>
      <c r="J1355">
        <v>101.08477872</v>
      </c>
      <c r="K1355">
        <v>99.374681199999998</v>
      </c>
      <c r="L1355">
        <v>97.701724350000006</v>
      </c>
      <c r="M1355">
        <v>96.064853220000003</v>
      </c>
      <c r="N1355">
        <v>94.463050969999998</v>
      </c>
    </row>
    <row r="1356" spans="1:14" x14ac:dyDescent="0.25">
      <c r="A1356" t="s">
        <v>1440</v>
      </c>
      <c r="B1356" s="6">
        <v>44936</v>
      </c>
      <c r="C1356">
        <v>4.0599999999999996</v>
      </c>
      <c r="D1356" s="6">
        <v>46762</v>
      </c>
      <c r="F1356">
        <v>108.56391868999999</v>
      </c>
      <c r="G1356">
        <v>106.63342351</v>
      </c>
      <c r="H1356">
        <v>104.74716787</v>
      </c>
      <c r="I1356">
        <v>102.90387425</v>
      </c>
      <c r="J1356">
        <v>101.10231035</v>
      </c>
      <c r="K1356">
        <v>99.341287249999993</v>
      </c>
      <c r="L1356">
        <v>97.619657520000004</v>
      </c>
      <c r="M1356">
        <v>95.936313510000005</v>
      </c>
      <c r="N1356">
        <v>94.290185719999997</v>
      </c>
    </row>
    <row r="1357" spans="1:14" x14ac:dyDescent="0.25">
      <c r="A1357" t="s">
        <v>1441</v>
      </c>
      <c r="B1357" s="6">
        <v>44936</v>
      </c>
      <c r="C1357">
        <v>4.08</v>
      </c>
      <c r="D1357" s="6">
        <v>46762</v>
      </c>
      <c r="F1357">
        <v>108.75218665</v>
      </c>
      <c r="G1357">
        <v>106.78402628000001</v>
      </c>
      <c r="H1357">
        <v>104.86257243999999</v>
      </c>
      <c r="I1357">
        <v>102.98642164</v>
      </c>
      <c r="J1357">
        <v>101.15422241</v>
      </c>
      <c r="K1357">
        <v>99.364672970000001</v>
      </c>
      <c r="L1357">
        <v>97.61651904</v>
      </c>
      <c r="M1357">
        <v>95.908551750000001</v>
      </c>
      <c r="N1357">
        <v>94.239605650000001</v>
      </c>
    </row>
    <row r="1358" spans="1:14" x14ac:dyDescent="0.25">
      <c r="A1358" t="s">
        <v>1442</v>
      </c>
      <c r="B1358" s="6">
        <v>44939</v>
      </c>
      <c r="C1358">
        <v>4.07</v>
      </c>
      <c r="D1358" s="6">
        <v>46734</v>
      </c>
      <c r="F1358">
        <v>108.23089344</v>
      </c>
      <c r="G1358">
        <v>106.38104867</v>
      </c>
      <c r="H1358">
        <v>104.57220759</v>
      </c>
      <c r="I1358">
        <v>102.80314253</v>
      </c>
      <c r="J1358">
        <v>101.07267382000001</v>
      </c>
      <c r="K1358">
        <v>99.379667420000004</v>
      </c>
      <c r="L1358">
        <v>97.723032700000005</v>
      </c>
      <c r="M1358">
        <v>96.101720319999998</v>
      </c>
      <c r="N1358">
        <v>94.514720299999993</v>
      </c>
    </row>
    <row r="1359" spans="1:14" x14ac:dyDescent="0.25">
      <c r="A1359" t="s">
        <v>1443</v>
      </c>
      <c r="B1359" s="6">
        <v>44936</v>
      </c>
      <c r="C1359">
        <v>3.84</v>
      </c>
      <c r="D1359" s="6">
        <v>46762</v>
      </c>
      <c r="F1359">
        <v>108.28335565</v>
      </c>
      <c r="G1359">
        <v>106.35309049</v>
      </c>
      <c r="H1359">
        <v>104.46711261999999</v>
      </c>
      <c r="I1359">
        <v>102.62414188</v>
      </c>
      <c r="J1359">
        <v>100.82294356</v>
      </c>
      <c r="K1359">
        <v>99.062326420000005</v>
      </c>
      <c r="L1359">
        <v>97.341140850000002</v>
      </c>
      <c r="M1359">
        <v>95.658277170000005</v>
      </c>
      <c r="N1359">
        <v>94.012663930000002</v>
      </c>
    </row>
    <row r="1360" spans="1:14" x14ac:dyDescent="0.25">
      <c r="A1360" t="s">
        <v>1444</v>
      </c>
      <c r="B1360" s="6">
        <v>44936</v>
      </c>
      <c r="C1360">
        <v>3.84</v>
      </c>
      <c r="D1360" s="6">
        <v>46762</v>
      </c>
      <c r="F1360">
        <v>108.28335565</v>
      </c>
      <c r="G1360">
        <v>106.35309049</v>
      </c>
      <c r="H1360">
        <v>104.46711261999999</v>
      </c>
      <c r="I1360">
        <v>102.62414188</v>
      </c>
      <c r="J1360">
        <v>100.82294356</v>
      </c>
      <c r="K1360">
        <v>99.062326420000005</v>
      </c>
      <c r="L1360">
        <v>97.341140850000002</v>
      </c>
      <c r="M1360">
        <v>95.658277170000005</v>
      </c>
      <c r="N1360">
        <v>94.012663930000002</v>
      </c>
    </row>
    <row r="1361" spans="1:14" x14ac:dyDescent="0.25">
      <c r="A1361" t="s">
        <v>1445</v>
      </c>
      <c r="B1361" s="6">
        <v>44936</v>
      </c>
      <c r="C1361">
        <v>4.0599999999999996</v>
      </c>
      <c r="D1361" s="6">
        <v>46762</v>
      </c>
      <c r="F1361">
        <v>108.56391868999999</v>
      </c>
      <c r="G1361">
        <v>106.63342351</v>
      </c>
      <c r="H1361">
        <v>104.74716787</v>
      </c>
      <c r="I1361">
        <v>102.90387425</v>
      </c>
      <c r="J1361">
        <v>101.10231035</v>
      </c>
      <c r="K1361">
        <v>99.341287249999993</v>
      </c>
      <c r="L1361">
        <v>97.619657520000004</v>
      </c>
      <c r="M1361">
        <v>95.936313510000005</v>
      </c>
      <c r="N1361">
        <v>94.290185719999997</v>
      </c>
    </row>
    <row r="1362" spans="1:14" x14ac:dyDescent="0.25">
      <c r="A1362" t="s">
        <v>1446</v>
      </c>
      <c r="B1362" s="6">
        <v>44937</v>
      </c>
      <c r="C1362">
        <v>3.83</v>
      </c>
      <c r="D1362" s="6">
        <v>46763</v>
      </c>
      <c r="F1362">
        <v>108.27640561</v>
      </c>
      <c r="G1362">
        <v>106.34344016</v>
      </c>
      <c r="H1362">
        <v>104.4548824</v>
      </c>
      <c r="I1362">
        <v>102.60944703</v>
      </c>
      <c r="J1362">
        <v>100.80589438</v>
      </c>
      <c r="K1362">
        <v>99.043028509999999</v>
      </c>
      <c r="L1362">
        <v>97.319695339999996</v>
      </c>
      <c r="M1362">
        <v>95.634780910000003</v>
      </c>
      <c r="N1362">
        <v>93.987209730000004</v>
      </c>
    </row>
    <row r="1363" spans="1:14" x14ac:dyDescent="0.25">
      <c r="A1363" t="s">
        <v>1447</v>
      </c>
      <c r="B1363" s="6">
        <v>44937</v>
      </c>
      <c r="C1363">
        <v>3.83</v>
      </c>
      <c r="D1363" s="6">
        <v>46763</v>
      </c>
      <c r="F1363">
        <v>108.27640561</v>
      </c>
      <c r="G1363">
        <v>106.34344016</v>
      </c>
      <c r="H1363">
        <v>104.4548824</v>
      </c>
      <c r="I1363">
        <v>102.60944703</v>
      </c>
      <c r="J1363">
        <v>100.80589438</v>
      </c>
      <c r="K1363">
        <v>99.043028509999999</v>
      </c>
      <c r="L1363">
        <v>97.319695339999996</v>
      </c>
      <c r="M1363">
        <v>95.634780910000003</v>
      </c>
      <c r="N1363">
        <v>93.987209730000004</v>
      </c>
    </row>
    <row r="1364" spans="1:14" x14ac:dyDescent="0.25">
      <c r="A1364" t="s">
        <v>1448</v>
      </c>
      <c r="B1364" s="6">
        <v>44938</v>
      </c>
      <c r="C1364">
        <v>4</v>
      </c>
      <c r="D1364" s="6">
        <v>46764</v>
      </c>
      <c r="F1364">
        <v>108.4746383</v>
      </c>
      <c r="G1364">
        <v>106.53948090999999</v>
      </c>
      <c r="H1364">
        <v>104.64878957000001</v>
      </c>
      <c r="I1364">
        <v>102.80127681</v>
      </c>
      <c r="J1364">
        <v>100.99570086999999</v>
      </c>
      <c r="K1364">
        <v>99.230863790000001</v>
      </c>
      <c r="L1364">
        <v>97.505609570000004</v>
      </c>
      <c r="M1364">
        <v>95.818822400000002</v>
      </c>
      <c r="N1364">
        <v>94.169424989999996</v>
      </c>
    </row>
    <row r="1365" spans="1:14" x14ac:dyDescent="0.25">
      <c r="A1365" t="s">
        <v>1449</v>
      </c>
      <c r="B1365" s="6">
        <v>44938</v>
      </c>
      <c r="C1365">
        <v>4.09</v>
      </c>
      <c r="D1365" s="6">
        <v>46399</v>
      </c>
      <c r="F1365">
        <v>103.84894066</v>
      </c>
      <c r="G1365">
        <v>102.95208805999999</v>
      </c>
      <c r="H1365">
        <v>102.07076051</v>
      </c>
      <c r="I1365">
        <v>101.20455680000001</v>
      </c>
      <c r="J1365">
        <v>100.35308945</v>
      </c>
      <c r="K1365">
        <v>99.51598414</v>
      </c>
      <c r="L1365">
        <v>98.692879149999996</v>
      </c>
      <c r="M1365">
        <v>97.883424820000002</v>
      </c>
      <c r="N1365">
        <v>97.087283060000004</v>
      </c>
    </row>
    <row r="1366" spans="1:14" x14ac:dyDescent="0.25">
      <c r="A1366" t="s">
        <v>1450</v>
      </c>
      <c r="B1366" s="6">
        <v>44938</v>
      </c>
      <c r="C1366">
        <v>4.09</v>
      </c>
      <c r="D1366" s="6">
        <v>46399</v>
      </c>
      <c r="F1366">
        <v>103.84894066</v>
      </c>
      <c r="G1366">
        <v>102.95208805999999</v>
      </c>
      <c r="H1366">
        <v>102.07076051</v>
      </c>
      <c r="I1366">
        <v>101.20455680000001</v>
      </c>
      <c r="J1366">
        <v>100.35308945</v>
      </c>
      <c r="K1366">
        <v>99.51598414</v>
      </c>
      <c r="L1366">
        <v>98.692879149999996</v>
      </c>
      <c r="M1366">
        <v>97.883424820000002</v>
      </c>
      <c r="N1366">
        <v>97.087283060000004</v>
      </c>
    </row>
    <row r="1367" spans="1:14" x14ac:dyDescent="0.25">
      <c r="A1367" t="s">
        <v>1451</v>
      </c>
      <c r="B1367" s="6">
        <v>44938</v>
      </c>
      <c r="C1367">
        <v>4</v>
      </c>
      <c r="D1367" s="6">
        <v>46764</v>
      </c>
      <c r="F1367">
        <v>108.4746383</v>
      </c>
      <c r="G1367">
        <v>106.53948090999999</v>
      </c>
      <c r="H1367">
        <v>104.64878957000001</v>
      </c>
      <c r="I1367">
        <v>102.80127681</v>
      </c>
      <c r="J1367">
        <v>100.99570086999999</v>
      </c>
      <c r="K1367">
        <v>99.230863790000001</v>
      </c>
      <c r="L1367">
        <v>97.505609570000004</v>
      </c>
      <c r="M1367">
        <v>95.818822400000002</v>
      </c>
      <c r="N1367">
        <v>94.169424989999996</v>
      </c>
    </row>
    <row r="1368" spans="1:14" x14ac:dyDescent="0.25">
      <c r="A1368" t="s">
        <v>1452</v>
      </c>
      <c r="B1368" s="6">
        <v>45000</v>
      </c>
      <c r="C1368">
        <v>3.83</v>
      </c>
      <c r="D1368" s="6">
        <v>46827</v>
      </c>
      <c r="F1368">
        <v>108.91751591000001</v>
      </c>
      <c r="G1368">
        <v>106.79782478</v>
      </c>
      <c r="H1368">
        <v>104.73069907999999</v>
      </c>
      <c r="I1368">
        <v>102.71448808</v>
      </c>
      <c r="J1368">
        <v>100.74760521</v>
      </c>
      <c r="K1368">
        <v>98.828525159999998</v>
      </c>
      <c r="L1368">
        <v>96.955780899999993</v>
      </c>
      <c r="M1368">
        <v>95.127961060000004</v>
      </c>
      <c r="N1368">
        <v>93.343707339999995</v>
      </c>
    </row>
    <row r="1369" spans="1:14" x14ac:dyDescent="0.25">
      <c r="A1369" t="s">
        <v>1453</v>
      </c>
      <c r="B1369" s="6">
        <v>45000</v>
      </c>
      <c r="C1369">
        <v>3.83</v>
      </c>
      <c r="D1369" s="6">
        <v>46827</v>
      </c>
      <c r="F1369">
        <v>108.91751591000001</v>
      </c>
      <c r="G1369">
        <v>106.79782478</v>
      </c>
      <c r="H1369">
        <v>104.73069907999999</v>
      </c>
      <c r="I1369">
        <v>102.71448808</v>
      </c>
      <c r="J1369">
        <v>100.74760521</v>
      </c>
      <c r="K1369">
        <v>98.828525159999998</v>
      </c>
      <c r="L1369">
        <v>96.955780899999993</v>
      </c>
      <c r="M1369">
        <v>95.127961060000004</v>
      </c>
      <c r="N1369">
        <v>93.343707339999995</v>
      </c>
    </row>
    <row r="1370" spans="1:14" x14ac:dyDescent="0.25">
      <c r="A1370" t="s">
        <v>1454</v>
      </c>
      <c r="B1370" s="6">
        <v>44938</v>
      </c>
      <c r="C1370">
        <v>4.09</v>
      </c>
      <c r="D1370" s="6">
        <v>46399</v>
      </c>
      <c r="F1370">
        <v>103.84894066</v>
      </c>
      <c r="G1370">
        <v>102.95208805999999</v>
      </c>
      <c r="H1370">
        <v>102.07076051</v>
      </c>
      <c r="I1370">
        <v>101.20455680000001</v>
      </c>
      <c r="J1370">
        <v>100.35308945</v>
      </c>
      <c r="K1370">
        <v>99.51598414</v>
      </c>
      <c r="L1370">
        <v>98.692879149999996</v>
      </c>
      <c r="M1370">
        <v>97.883424820000002</v>
      </c>
      <c r="N1370">
        <v>97.087283060000004</v>
      </c>
    </row>
    <row r="1371" spans="1:14" x14ac:dyDescent="0.25">
      <c r="A1371" t="s">
        <v>1455</v>
      </c>
      <c r="B1371" s="6">
        <v>44938</v>
      </c>
      <c r="C1371">
        <v>4</v>
      </c>
      <c r="D1371" s="6">
        <v>46764</v>
      </c>
      <c r="F1371">
        <v>108.4746383</v>
      </c>
      <c r="G1371">
        <v>106.53948090999999</v>
      </c>
      <c r="H1371">
        <v>104.64878957000001</v>
      </c>
      <c r="I1371">
        <v>102.80127681</v>
      </c>
      <c r="J1371">
        <v>100.99570086999999</v>
      </c>
      <c r="K1371">
        <v>99.230863790000001</v>
      </c>
      <c r="L1371">
        <v>97.505609570000004</v>
      </c>
      <c r="M1371">
        <v>95.818822400000002</v>
      </c>
      <c r="N1371">
        <v>94.169424989999996</v>
      </c>
    </row>
    <row r="1372" spans="1:14" x14ac:dyDescent="0.25">
      <c r="A1372" t="s">
        <v>1456</v>
      </c>
      <c r="B1372" s="6">
        <v>44939</v>
      </c>
      <c r="C1372">
        <v>3.88</v>
      </c>
      <c r="D1372" s="6">
        <v>46765</v>
      </c>
      <c r="F1372">
        <v>108.25811192</v>
      </c>
      <c r="G1372">
        <v>106.32230376</v>
      </c>
      <c r="H1372">
        <v>104.431043</v>
      </c>
      <c r="I1372">
        <v>102.58303807</v>
      </c>
      <c r="J1372">
        <v>100.77704335</v>
      </c>
      <c r="K1372">
        <v>99.011857210000002</v>
      </c>
      <c r="L1372">
        <v>97.286320149999995</v>
      </c>
      <c r="M1372">
        <v>95.599313039999998</v>
      </c>
      <c r="N1372">
        <v>93.949755449999998</v>
      </c>
    </row>
    <row r="1373" spans="1:14" x14ac:dyDescent="0.25">
      <c r="A1373" t="s">
        <v>1457</v>
      </c>
      <c r="B1373" s="6">
        <v>44939</v>
      </c>
      <c r="C1373">
        <v>3.99</v>
      </c>
      <c r="D1373" s="6">
        <v>46765</v>
      </c>
      <c r="F1373">
        <v>108.29182426</v>
      </c>
      <c r="G1373">
        <v>106.38975542999999</v>
      </c>
      <c r="H1373">
        <v>104.53264522000001</v>
      </c>
      <c r="I1373">
        <v>102.71913975</v>
      </c>
      <c r="J1373">
        <v>100.94793562</v>
      </c>
      <c r="K1373">
        <v>99.217777560000002</v>
      </c>
      <c r="L1373">
        <v>97.527456330000007</v>
      </c>
      <c r="M1373">
        <v>95.875806679999997</v>
      </c>
      <c r="N1373">
        <v>94.261705410000005</v>
      </c>
    </row>
    <row r="1374" spans="1:14" x14ac:dyDescent="0.25">
      <c r="A1374" t="s">
        <v>1458</v>
      </c>
      <c r="B1374" s="6">
        <v>44943</v>
      </c>
      <c r="C1374">
        <v>4.07</v>
      </c>
      <c r="D1374" s="6">
        <v>46406</v>
      </c>
      <c r="F1374">
        <v>103.91751585</v>
      </c>
      <c r="G1374">
        <v>103.00067472000001</v>
      </c>
      <c r="H1374">
        <v>102.10004739</v>
      </c>
      <c r="I1374">
        <v>101.21520587000001</v>
      </c>
      <c r="J1374">
        <v>100.34573716</v>
      </c>
      <c r="K1374">
        <v>99.491242540000002</v>
      </c>
      <c r="L1374">
        <v>98.651337029999993</v>
      </c>
      <c r="M1374">
        <v>97.825648729999997</v>
      </c>
      <c r="N1374">
        <v>97.013818299999997</v>
      </c>
    </row>
    <row r="1375" spans="1:14" x14ac:dyDescent="0.25">
      <c r="A1375" t="s">
        <v>1459</v>
      </c>
      <c r="B1375" s="6">
        <v>44943</v>
      </c>
      <c r="C1375">
        <v>3.97</v>
      </c>
      <c r="D1375" s="6">
        <v>46766</v>
      </c>
      <c r="F1375">
        <v>108.441982</v>
      </c>
      <c r="G1375">
        <v>106.50161227</v>
      </c>
      <c r="H1375">
        <v>104.60594620000001</v>
      </c>
      <c r="I1375">
        <v>102.753686</v>
      </c>
      <c r="J1375">
        <v>100.94358011</v>
      </c>
      <c r="K1375">
        <v>99.174421260000003</v>
      </c>
      <c r="L1375">
        <v>97.445044550000006</v>
      </c>
      <c r="M1375">
        <v>95.754325710000003</v>
      </c>
      <c r="N1375">
        <v>94.101179369999997</v>
      </c>
    </row>
    <row r="1376" spans="1:14" x14ac:dyDescent="0.25">
      <c r="A1376" t="s">
        <v>1460</v>
      </c>
      <c r="B1376" s="6">
        <v>44943</v>
      </c>
      <c r="C1376">
        <v>3.93</v>
      </c>
      <c r="D1376" s="6">
        <v>46770</v>
      </c>
      <c r="F1376">
        <v>108.41408491</v>
      </c>
      <c r="G1376">
        <v>106.46292481</v>
      </c>
      <c r="H1376">
        <v>104.55695233</v>
      </c>
      <c r="I1376">
        <v>102.69484873</v>
      </c>
      <c r="J1376">
        <v>100.87534256000001</v>
      </c>
      <c r="K1376">
        <v>99.097207549999993</v>
      </c>
      <c r="L1376">
        <v>97.35926078</v>
      </c>
      <c r="M1376">
        <v>95.660360760000003</v>
      </c>
      <c r="N1376">
        <v>93.99940574</v>
      </c>
    </row>
    <row r="1377" spans="1:14" x14ac:dyDescent="0.25">
      <c r="A1377" t="s">
        <v>1461</v>
      </c>
      <c r="B1377" s="6">
        <v>44944</v>
      </c>
      <c r="C1377">
        <v>3.59</v>
      </c>
      <c r="D1377" s="6">
        <v>46770</v>
      </c>
      <c r="F1377">
        <v>107.89938604</v>
      </c>
      <c r="G1377">
        <v>105.95074921</v>
      </c>
      <c r="H1377">
        <v>104.04730518</v>
      </c>
      <c r="I1377">
        <v>102.18773376999999</v>
      </c>
      <c r="J1377">
        <v>100.37076216</v>
      </c>
      <c r="K1377">
        <v>98.595162880000004</v>
      </c>
      <c r="L1377">
        <v>96.859751829999993</v>
      </c>
      <c r="M1377">
        <v>95.16338648</v>
      </c>
      <c r="N1377">
        <v>93.504964090000001</v>
      </c>
    </row>
    <row r="1378" spans="1:14" x14ac:dyDescent="0.25">
      <c r="A1378" t="s">
        <v>1462</v>
      </c>
      <c r="B1378" s="6">
        <v>44944</v>
      </c>
      <c r="C1378">
        <v>3.81</v>
      </c>
      <c r="D1378" s="6">
        <v>46770</v>
      </c>
      <c r="F1378">
        <v>108.18355774</v>
      </c>
      <c r="G1378">
        <v>106.23466482000001</v>
      </c>
      <c r="H1378">
        <v>104.33091601</v>
      </c>
      <c r="I1378">
        <v>102.47099385</v>
      </c>
      <c r="J1378">
        <v>100.65362804999999</v>
      </c>
      <c r="K1378">
        <v>98.877593500000003</v>
      </c>
      <c r="L1378">
        <v>97.141708359999996</v>
      </c>
      <c r="M1378">
        <v>95.444832230000003</v>
      </c>
      <c r="N1378">
        <v>93.785864360000005</v>
      </c>
    </row>
    <row r="1379" spans="1:14" x14ac:dyDescent="0.25">
      <c r="A1379" t="s">
        <v>1463</v>
      </c>
      <c r="B1379" s="6">
        <v>44944</v>
      </c>
      <c r="C1379">
        <v>3.81</v>
      </c>
      <c r="D1379" s="6">
        <v>46770</v>
      </c>
      <c r="F1379">
        <v>108.18355774</v>
      </c>
      <c r="G1379">
        <v>106.23466482000001</v>
      </c>
      <c r="H1379">
        <v>104.33091601</v>
      </c>
      <c r="I1379">
        <v>102.47099385</v>
      </c>
      <c r="J1379">
        <v>100.65362804999999</v>
      </c>
      <c r="K1379">
        <v>98.877593500000003</v>
      </c>
      <c r="L1379">
        <v>97.141708359999996</v>
      </c>
      <c r="M1379">
        <v>95.444832230000003</v>
      </c>
      <c r="N1379">
        <v>93.785864360000005</v>
      </c>
    </row>
    <row r="1380" spans="1:14" x14ac:dyDescent="0.25">
      <c r="A1380" t="s">
        <v>1464</v>
      </c>
      <c r="B1380" s="6">
        <v>44945</v>
      </c>
      <c r="C1380">
        <v>3.82</v>
      </c>
      <c r="D1380" s="6">
        <v>46771</v>
      </c>
      <c r="F1380">
        <v>108.21458495</v>
      </c>
      <c r="G1380">
        <v>106.26262316</v>
      </c>
      <c r="H1380">
        <v>104.35593394999999</v>
      </c>
      <c r="I1380">
        <v>102.49319437</v>
      </c>
      <c r="J1380">
        <v>100.67312893</v>
      </c>
      <c r="K1380">
        <v>98.894507599999997</v>
      </c>
      <c r="L1380">
        <v>97.156143799999995</v>
      </c>
      <c r="M1380">
        <v>95.456892620000005</v>
      </c>
      <c r="N1380">
        <v>93.795649060000002</v>
      </c>
    </row>
    <row r="1381" spans="1:14" x14ac:dyDescent="0.25">
      <c r="A1381" t="s">
        <v>1465</v>
      </c>
      <c r="B1381" s="6">
        <v>44945</v>
      </c>
      <c r="C1381">
        <v>3.9</v>
      </c>
      <c r="D1381" s="6">
        <v>46406</v>
      </c>
      <c r="F1381">
        <v>103.76386397</v>
      </c>
      <c r="G1381">
        <v>102.84777653</v>
      </c>
      <c r="H1381">
        <v>101.94789354</v>
      </c>
      <c r="I1381">
        <v>101.06378721</v>
      </c>
      <c r="J1381">
        <v>100.19504472</v>
      </c>
      <c r="K1381">
        <v>99.341267560000006</v>
      </c>
      <c r="L1381">
        <v>98.502070889999999</v>
      </c>
      <c r="M1381">
        <v>97.677083010000004</v>
      </c>
      <c r="N1381">
        <v>96.865944740000003</v>
      </c>
    </row>
    <row r="1382" spans="1:14" x14ac:dyDescent="0.25">
      <c r="A1382" t="s">
        <v>1466</v>
      </c>
      <c r="B1382" s="6">
        <v>44945</v>
      </c>
      <c r="C1382">
        <v>3.81</v>
      </c>
      <c r="D1382" s="6">
        <v>46771</v>
      </c>
      <c r="F1382">
        <v>108.19534633000001</v>
      </c>
      <c r="G1382">
        <v>106.243574</v>
      </c>
      <c r="H1382">
        <v>104.33707062000001</v>
      </c>
      <c r="I1382">
        <v>102.47451334</v>
      </c>
      <c r="J1382">
        <v>100.65462676999999</v>
      </c>
      <c r="K1382">
        <v>98.876180950000006</v>
      </c>
      <c r="L1382">
        <v>97.137989430000005</v>
      </c>
      <c r="M1382">
        <v>95.438907380000003</v>
      </c>
      <c r="N1382">
        <v>93.777829870000005</v>
      </c>
    </row>
    <row r="1383" spans="1:14" x14ac:dyDescent="0.25">
      <c r="A1383" t="s">
        <v>1467</v>
      </c>
      <c r="B1383" s="6">
        <v>44945</v>
      </c>
      <c r="C1383">
        <v>3.9</v>
      </c>
      <c r="D1383" s="6">
        <v>46406</v>
      </c>
      <c r="F1383">
        <v>103.76386397</v>
      </c>
      <c r="G1383">
        <v>102.84777653</v>
      </c>
      <c r="H1383">
        <v>101.94789354</v>
      </c>
      <c r="I1383">
        <v>101.06378721</v>
      </c>
      <c r="J1383">
        <v>100.19504472</v>
      </c>
      <c r="K1383">
        <v>99.341267560000006</v>
      </c>
      <c r="L1383">
        <v>98.502070889999999</v>
      </c>
      <c r="M1383">
        <v>97.677083010000004</v>
      </c>
      <c r="N1383">
        <v>96.865944740000003</v>
      </c>
    </row>
    <row r="1384" spans="1:14" x14ac:dyDescent="0.25">
      <c r="A1384" t="s">
        <v>1468</v>
      </c>
      <c r="B1384" s="6">
        <v>44946</v>
      </c>
      <c r="C1384">
        <v>3.9</v>
      </c>
      <c r="D1384" s="6">
        <v>46772</v>
      </c>
      <c r="F1384">
        <v>108.38053497999999</v>
      </c>
      <c r="G1384">
        <v>106.42417267</v>
      </c>
      <c r="H1384">
        <v>104.51323712999999</v>
      </c>
      <c r="I1384">
        <v>102.64639921</v>
      </c>
      <c r="J1384">
        <v>100.82237752</v>
      </c>
      <c r="K1384">
        <v>99.039936359999999</v>
      </c>
      <c r="L1384">
        <v>97.297883810000002</v>
      </c>
      <c r="M1384">
        <v>95.595069809999998</v>
      </c>
      <c r="N1384">
        <v>93.930384480000001</v>
      </c>
    </row>
    <row r="1385" spans="1:14" x14ac:dyDescent="0.25">
      <c r="A1385" t="s">
        <v>1469</v>
      </c>
      <c r="B1385" s="6">
        <v>44946</v>
      </c>
      <c r="C1385">
        <v>3.9</v>
      </c>
      <c r="D1385" s="6">
        <v>46772</v>
      </c>
      <c r="F1385">
        <v>108.38053497999999</v>
      </c>
      <c r="G1385">
        <v>106.42417267</v>
      </c>
      <c r="H1385">
        <v>104.51323712999999</v>
      </c>
      <c r="I1385">
        <v>102.64639921</v>
      </c>
      <c r="J1385">
        <v>100.82237752</v>
      </c>
      <c r="K1385">
        <v>99.039936359999999</v>
      </c>
      <c r="L1385">
        <v>97.297883810000002</v>
      </c>
      <c r="M1385">
        <v>95.595069809999998</v>
      </c>
      <c r="N1385">
        <v>93.930384480000001</v>
      </c>
    </row>
    <row r="1386" spans="1:14" x14ac:dyDescent="0.25">
      <c r="A1386" t="s">
        <v>1470</v>
      </c>
      <c r="B1386" s="6">
        <v>44946</v>
      </c>
      <c r="C1386">
        <v>3.68</v>
      </c>
      <c r="D1386" s="6">
        <v>46772</v>
      </c>
      <c r="F1386">
        <v>108.09566302</v>
      </c>
      <c r="G1386">
        <v>106.13955897</v>
      </c>
      <c r="H1386">
        <v>104.22893071999999</v>
      </c>
      <c r="I1386">
        <v>102.36244641</v>
      </c>
      <c r="J1386">
        <v>100.53882209</v>
      </c>
      <c r="K1386">
        <v>98.756819660000005</v>
      </c>
      <c r="L1386">
        <v>97.015244920000001</v>
      </c>
      <c r="M1386">
        <v>95.312945670000005</v>
      </c>
      <c r="N1386">
        <v>93.648809999999997</v>
      </c>
    </row>
    <row r="1387" spans="1:14" x14ac:dyDescent="0.25">
      <c r="A1387" t="s">
        <v>1471</v>
      </c>
      <c r="B1387" s="6">
        <v>44946</v>
      </c>
      <c r="C1387">
        <v>3.9</v>
      </c>
      <c r="D1387" s="6">
        <v>46772</v>
      </c>
      <c r="F1387">
        <v>108.38053497999999</v>
      </c>
      <c r="G1387">
        <v>106.42417267</v>
      </c>
      <c r="H1387">
        <v>104.51323712999999</v>
      </c>
      <c r="I1387">
        <v>102.64639921</v>
      </c>
      <c r="J1387">
        <v>100.82237752</v>
      </c>
      <c r="K1387">
        <v>99.039936359999999</v>
      </c>
      <c r="L1387">
        <v>97.297883810000002</v>
      </c>
      <c r="M1387">
        <v>95.595069809999998</v>
      </c>
      <c r="N1387">
        <v>93.930384480000001</v>
      </c>
    </row>
    <row r="1388" spans="1:14" x14ac:dyDescent="0.25">
      <c r="A1388" t="s">
        <v>1472</v>
      </c>
      <c r="B1388" s="6">
        <v>44949</v>
      </c>
      <c r="C1388">
        <v>3.75</v>
      </c>
      <c r="D1388" s="6">
        <v>46773</v>
      </c>
      <c r="F1388">
        <v>108.24245098999999</v>
      </c>
      <c r="G1388">
        <v>106.28212812</v>
      </c>
      <c r="H1388">
        <v>104.36743217</v>
      </c>
      <c r="I1388">
        <v>102.49702512</v>
      </c>
      <c r="J1388">
        <v>100.6696172</v>
      </c>
      <c r="K1388">
        <v>98.883964719999994</v>
      </c>
      <c r="L1388">
        <v>97.138868180000003</v>
      </c>
      <c r="M1388">
        <v>95.433170329999996</v>
      </c>
      <c r="N1388">
        <v>93.765754400000006</v>
      </c>
    </row>
    <row r="1389" spans="1:14" x14ac:dyDescent="0.25">
      <c r="A1389" t="s">
        <v>1473</v>
      </c>
      <c r="B1389" s="6">
        <v>44950</v>
      </c>
      <c r="C1389">
        <v>3.99</v>
      </c>
      <c r="D1389" s="6">
        <v>46776</v>
      </c>
      <c r="F1389">
        <v>108.60311048</v>
      </c>
      <c r="G1389">
        <v>106.63347385</v>
      </c>
      <c r="H1389">
        <v>104.70979934</v>
      </c>
      <c r="I1389">
        <v>102.83073523</v>
      </c>
      <c r="J1389">
        <v>100.99497863000001</v>
      </c>
      <c r="K1389">
        <v>99.201273389999997</v>
      </c>
      <c r="L1389">
        <v>97.448408079999993</v>
      </c>
      <c r="M1389">
        <v>95.735214080000006</v>
      </c>
      <c r="N1389">
        <v>94.060563770000002</v>
      </c>
    </row>
    <row r="1390" spans="1:14" x14ac:dyDescent="0.25">
      <c r="A1390" t="s">
        <v>1474</v>
      </c>
      <c r="B1390" s="6">
        <v>44950</v>
      </c>
      <c r="C1390">
        <v>4.09</v>
      </c>
      <c r="D1390" s="6">
        <v>46412</v>
      </c>
      <c r="F1390">
        <v>104.00987472</v>
      </c>
      <c r="G1390">
        <v>103.07571229</v>
      </c>
      <c r="H1390">
        <v>102.15836262000001</v>
      </c>
      <c r="I1390">
        <v>101.25737427999999</v>
      </c>
      <c r="J1390">
        <v>100.37231187</v>
      </c>
      <c r="K1390">
        <v>99.502755339999993</v>
      </c>
      <c r="L1390">
        <v>98.648299320000007</v>
      </c>
      <c r="M1390">
        <v>97.80855244</v>
      </c>
      <c r="N1390">
        <v>96.983136779999995</v>
      </c>
    </row>
    <row r="1391" spans="1:14" x14ac:dyDescent="0.25">
      <c r="A1391" t="s">
        <v>1475</v>
      </c>
      <c r="B1391" s="6">
        <v>44950</v>
      </c>
      <c r="C1391">
        <v>4.09</v>
      </c>
      <c r="D1391" s="6">
        <v>46412</v>
      </c>
      <c r="F1391">
        <v>104.00987472</v>
      </c>
      <c r="G1391">
        <v>103.07571229</v>
      </c>
      <c r="H1391">
        <v>102.15836262000001</v>
      </c>
      <c r="I1391">
        <v>101.25737427999999</v>
      </c>
      <c r="J1391">
        <v>100.37231187</v>
      </c>
      <c r="K1391">
        <v>99.502755339999993</v>
      </c>
      <c r="L1391">
        <v>98.648299320000007</v>
      </c>
      <c r="M1391">
        <v>97.80855244</v>
      </c>
      <c r="N1391">
        <v>96.983136779999995</v>
      </c>
    </row>
    <row r="1392" spans="1:14" x14ac:dyDescent="0.25">
      <c r="A1392" t="s">
        <v>1476</v>
      </c>
      <c r="B1392" s="6">
        <v>44950</v>
      </c>
      <c r="C1392">
        <v>3.99</v>
      </c>
      <c r="D1392" s="6">
        <v>46776</v>
      </c>
      <c r="F1392">
        <v>108.60311048</v>
      </c>
      <c r="G1392">
        <v>106.63347385</v>
      </c>
      <c r="H1392">
        <v>104.70979934</v>
      </c>
      <c r="I1392">
        <v>102.83073523</v>
      </c>
      <c r="J1392">
        <v>100.99497863000001</v>
      </c>
      <c r="K1392">
        <v>99.201273389999997</v>
      </c>
      <c r="L1392">
        <v>97.448408079999993</v>
      </c>
      <c r="M1392">
        <v>95.735214080000006</v>
      </c>
      <c r="N1392">
        <v>94.060563770000002</v>
      </c>
    </row>
    <row r="1393" spans="1:14" x14ac:dyDescent="0.25">
      <c r="A1393" t="s">
        <v>1477</v>
      </c>
      <c r="B1393" s="6">
        <v>44950</v>
      </c>
      <c r="C1393">
        <v>3.99</v>
      </c>
      <c r="D1393" s="6">
        <v>46776</v>
      </c>
      <c r="F1393">
        <v>108.60311048</v>
      </c>
      <c r="G1393">
        <v>106.63347385</v>
      </c>
      <c r="H1393">
        <v>104.70979934</v>
      </c>
      <c r="I1393">
        <v>102.83073523</v>
      </c>
      <c r="J1393">
        <v>100.99497863000001</v>
      </c>
      <c r="K1393">
        <v>99.201273389999997</v>
      </c>
      <c r="L1393">
        <v>97.448408079999993</v>
      </c>
      <c r="M1393">
        <v>95.735214080000006</v>
      </c>
      <c r="N1393">
        <v>94.060563770000002</v>
      </c>
    </row>
    <row r="1394" spans="1:14" x14ac:dyDescent="0.25">
      <c r="A1394" t="s">
        <v>1478</v>
      </c>
      <c r="B1394" s="6">
        <v>45092</v>
      </c>
      <c r="C1394">
        <v>4.13</v>
      </c>
      <c r="D1394" s="6">
        <v>48380</v>
      </c>
      <c r="F1394">
        <v>127.74414557</v>
      </c>
      <c r="G1394">
        <v>120.72708009</v>
      </c>
      <c r="H1394">
        <v>114.15317146</v>
      </c>
      <c r="I1394">
        <v>107.99192429999999</v>
      </c>
      <c r="J1394">
        <v>102.21510207999999</v>
      </c>
      <c r="K1394">
        <v>96.796548009999995</v>
      </c>
      <c r="L1394">
        <v>91.712021100000001</v>
      </c>
      <c r="M1394">
        <v>86.939045969999995</v>
      </c>
      <c r="N1394">
        <v>82.456775219999997</v>
      </c>
    </row>
    <row r="1395" spans="1:14" x14ac:dyDescent="0.25">
      <c r="A1395" t="s">
        <v>1479</v>
      </c>
      <c r="B1395" s="6">
        <v>45013</v>
      </c>
      <c r="C1395">
        <v>4.1900000000000004</v>
      </c>
      <c r="D1395" s="6">
        <v>48666</v>
      </c>
      <c r="F1395">
        <v>130.92730226</v>
      </c>
      <c r="G1395">
        <v>122.96116651</v>
      </c>
      <c r="H1395">
        <v>115.55195663000001</v>
      </c>
      <c r="I1395">
        <v>108.65749433000001</v>
      </c>
      <c r="J1395">
        <v>102.23901596</v>
      </c>
      <c r="K1395">
        <v>96.260878689999998</v>
      </c>
      <c r="L1395">
        <v>90.690293569999994</v>
      </c>
      <c r="M1395">
        <v>85.497082660000004</v>
      </c>
      <c r="N1395">
        <v>80.653458150000006</v>
      </c>
    </row>
    <row r="1396" spans="1:14" x14ac:dyDescent="0.25">
      <c r="A1396" t="s">
        <v>1480</v>
      </c>
      <c r="B1396" s="6">
        <v>45092</v>
      </c>
      <c r="C1396">
        <v>4.21</v>
      </c>
      <c r="D1396" s="6">
        <v>49110</v>
      </c>
      <c r="F1396">
        <v>135.23036157000001</v>
      </c>
      <c r="G1396">
        <v>125.79203371</v>
      </c>
      <c r="H1396">
        <v>117.11027235</v>
      </c>
      <c r="I1396">
        <v>109.11982987</v>
      </c>
      <c r="J1396">
        <v>101.76142647</v>
      </c>
      <c r="K1396">
        <v>94.981174679999995</v>
      </c>
      <c r="L1396">
        <v>88.730062239999995</v>
      </c>
      <c r="M1396">
        <v>82.963486970000005</v>
      </c>
      <c r="N1396">
        <v>77.640838410000001</v>
      </c>
    </row>
    <row r="1397" spans="1:14" x14ac:dyDescent="0.25">
      <c r="A1397" t="s">
        <v>1481</v>
      </c>
      <c r="B1397" s="6">
        <v>44951</v>
      </c>
      <c r="C1397">
        <v>4.01</v>
      </c>
      <c r="D1397" s="6">
        <v>46412</v>
      </c>
      <c r="F1397">
        <v>103.93623110999999</v>
      </c>
      <c r="G1397">
        <v>103.00243625</v>
      </c>
      <c r="H1397">
        <v>102.08544952</v>
      </c>
      <c r="I1397">
        <v>101.18481957</v>
      </c>
      <c r="J1397">
        <v>100.30011111</v>
      </c>
      <c r="K1397">
        <v>99.430904170000005</v>
      </c>
      <c r="L1397">
        <v>98.576793460000005</v>
      </c>
      <c r="M1397">
        <v>97.737387720000001</v>
      </c>
      <c r="N1397">
        <v>96.912309100000002</v>
      </c>
    </row>
    <row r="1398" spans="1:14" x14ac:dyDescent="0.25">
      <c r="A1398" t="s">
        <v>1482</v>
      </c>
      <c r="B1398" s="6">
        <v>44951</v>
      </c>
      <c r="C1398">
        <v>3.8</v>
      </c>
      <c r="D1398" s="6">
        <v>46412</v>
      </c>
      <c r="F1398">
        <v>103.80757131</v>
      </c>
      <c r="G1398">
        <v>102.87350458</v>
      </c>
      <c r="H1398">
        <v>101.95626835</v>
      </c>
      <c r="I1398">
        <v>101.05541028</v>
      </c>
      <c r="J1398">
        <v>100.17049411000001</v>
      </c>
      <c r="K1398">
        <v>99.301098960000004</v>
      </c>
      <c r="L1398">
        <v>98.446818680000007</v>
      </c>
      <c r="M1398">
        <v>97.607261179999995</v>
      </c>
      <c r="N1398">
        <v>96.782047820000003</v>
      </c>
    </row>
    <row r="1399" spans="1:14" x14ac:dyDescent="0.25">
      <c r="A1399" t="s">
        <v>1483</v>
      </c>
      <c r="B1399" s="6">
        <v>44951</v>
      </c>
      <c r="C1399">
        <v>3.69</v>
      </c>
      <c r="D1399" s="6">
        <v>46777</v>
      </c>
      <c r="F1399">
        <v>108.17324309999999</v>
      </c>
      <c r="G1399">
        <v>106.20252613</v>
      </c>
      <c r="H1399">
        <v>104.27791735</v>
      </c>
      <c r="I1399">
        <v>102.39805765</v>
      </c>
      <c r="J1399">
        <v>100.56163718000001</v>
      </c>
      <c r="K1399">
        <v>98.767393170000005</v>
      </c>
      <c r="L1399">
        <v>97.014107940000002</v>
      </c>
      <c r="M1399">
        <v>95.300606939999994</v>
      </c>
      <c r="N1399">
        <v>93.625756929999994</v>
      </c>
    </row>
    <row r="1400" spans="1:14" x14ac:dyDescent="0.25">
      <c r="A1400" t="s">
        <v>1484</v>
      </c>
      <c r="B1400" s="6">
        <v>44951</v>
      </c>
      <c r="C1400">
        <v>3.74</v>
      </c>
      <c r="D1400" s="6">
        <v>46777</v>
      </c>
      <c r="F1400">
        <v>108.08157007</v>
      </c>
      <c r="G1400">
        <v>106.14999831</v>
      </c>
      <c r="H1400">
        <v>104.26484107</v>
      </c>
      <c r="I1400">
        <v>102.42467775999999</v>
      </c>
      <c r="J1400">
        <v>100.62814161999999</v>
      </c>
      <c r="K1400">
        <v>98.873917239999997</v>
      </c>
      <c r="L1400">
        <v>97.160738289999998</v>
      </c>
      <c r="M1400">
        <v>95.487385219999993</v>
      </c>
      <c r="N1400">
        <v>93.852683249999998</v>
      </c>
    </row>
    <row r="1401" spans="1:14" x14ac:dyDescent="0.25">
      <c r="A1401" t="s">
        <v>1485</v>
      </c>
      <c r="B1401" s="6">
        <v>44952</v>
      </c>
      <c r="C1401">
        <v>4.08</v>
      </c>
      <c r="D1401" s="6">
        <v>46413</v>
      </c>
      <c r="F1401">
        <v>104.0130226</v>
      </c>
      <c r="G1401">
        <v>103.07603216</v>
      </c>
      <c r="H1401">
        <v>102.15595414000001</v>
      </c>
      <c r="I1401">
        <v>101.25233316000001</v>
      </c>
      <c r="J1401">
        <v>100.36473006999999</v>
      </c>
      <c r="K1401">
        <v>99.492721250000002</v>
      </c>
      <c r="L1401">
        <v>98.635897880000002</v>
      </c>
      <c r="M1401">
        <v>97.793865359999998</v>
      </c>
      <c r="N1401">
        <v>96.966242640000004</v>
      </c>
    </row>
    <row r="1402" spans="1:14" x14ac:dyDescent="0.25">
      <c r="A1402" t="s">
        <v>1486</v>
      </c>
      <c r="B1402" s="6">
        <v>44953</v>
      </c>
      <c r="C1402">
        <v>4</v>
      </c>
      <c r="D1402" s="6">
        <v>46779</v>
      </c>
      <c r="F1402">
        <v>108.6594578</v>
      </c>
      <c r="G1402">
        <v>106.68094806000001</v>
      </c>
      <c r="H1402">
        <v>104.74878278</v>
      </c>
      <c r="I1402">
        <v>102.86159378000001</v>
      </c>
      <c r="J1402">
        <v>101.01806252</v>
      </c>
      <c r="K1402">
        <v>99.21691792</v>
      </c>
      <c r="L1402">
        <v>97.456934369999999</v>
      </c>
      <c r="M1402">
        <v>95.73692973</v>
      </c>
      <c r="N1402">
        <v>94.055763490000004</v>
      </c>
    </row>
    <row r="1403" spans="1:14" x14ac:dyDescent="0.25">
      <c r="A1403" t="s">
        <v>1487</v>
      </c>
      <c r="B1403" s="6">
        <v>44953</v>
      </c>
      <c r="C1403">
        <v>4.12</v>
      </c>
      <c r="D1403" s="6">
        <v>46414</v>
      </c>
      <c r="F1403">
        <v>104.0624208</v>
      </c>
      <c r="G1403">
        <v>103.12236982</v>
      </c>
      <c r="H1403">
        <v>102.19933401</v>
      </c>
      <c r="I1403">
        <v>101.29285401</v>
      </c>
      <c r="J1403">
        <v>100.40248681999999</v>
      </c>
      <c r="K1403">
        <v>99.52780516</v>
      </c>
      <c r="L1403">
        <v>98.668396759999993</v>
      </c>
      <c r="M1403">
        <v>97.823863660000001</v>
      </c>
      <c r="N1403">
        <v>96.993821659999995</v>
      </c>
    </row>
    <row r="1404" spans="1:14" x14ac:dyDescent="0.25">
      <c r="A1404" t="s">
        <v>1488</v>
      </c>
      <c r="B1404" s="6">
        <v>44953</v>
      </c>
      <c r="C1404">
        <v>4</v>
      </c>
      <c r="D1404" s="6">
        <v>46779</v>
      </c>
      <c r="F1404">
        <v>108.6594578</v>
      </c>
      <c r="G1404">
        <v>106.68094806000001</v>
      </c>
      <c r="H1404">
        <v>104.74878278</v>
      </c>
      <c r="I1404">
        <v>102.86159378000001</v>
      </c>
      <c r="J1404">
        <v>101.01806252</v>
      </c>
      <c r="K1404">
        <v>99.21691792</v>
      </c>
      <c r="L1404">
        <v>97.456934369999999</v>
      </c>
      <c r="M1404">
        <v>95.73692973</v>
      </c>
      <c r="N1404">
        <v>94.055763490000004</v>
      </c>
    </row>
    <row r="1405" spans="1:14" x14ac:dyDescent="0.25">
      <c r="A1405" t="s">
        <v>1489</v>
      </c>
      <c r="B1405" s="6">
        <v>44953</v>
      </c>
      <c r="C1405">
        <v>4</v>
      </c>
      <c r="D1405" s="6">
        <v>46779</v>
      </c>
      <c r="F1405">
        <v>108.6594578</v>
      </c>
      <c r="G1405">
        <v>106.68094806000001</v>
      </c>
      <c r="H1405">
        <v>104.74878278</v>
      </c>
      <c r="I1405">
        <v>102.86159378000001</v>
      </c>
      <c r="J1405">
        <v>101.01806252</v>
      </c>
      <c r="K1405">
        <v>99.21691792</v>
      </c>
      <c r="L1405">
        <v>97.456934369999999</v>
      </c>
      <c r="M1405">
        <v>95.73692973</v>
      </c>
      <c r="N1405">
        <v>94.055763490000004</v>
      </c>
    </row>
    <row r="1406" spans="1:14" x14ac:dyDescent="0.25">
      <c r="A1406" t="s">
        <v>1490</v>
      </c>
      <c r="B1406" s="6">
        <v>44953</v>
      </c>
      <c r="C1406">
        <v>4</v>
      </c>
      <c r="D1406" s="6">
        <v>46779</v>
      </c>
      <c r="F1406">
        <v>108.6594578</v>
      </c>
      <c r="G1406">
        <v>106.68094806000001</v>
      </c>
      <c r="H1406">
        <v>104.74878278</v>
      </c>
      <c r="I1406">
        <v>102.86159378000001</v>
      </c>
      <c r="J1406">
        <v>101.01806252</v>
      </c>
      <c r="K1406">
        <v>99.21691792</v>
      </c>
      <c r="L1406">
        <v>97.456934369999999</v>
      </c>
      <c r="M1406">
        <v>95.73692973</v>
      </c>
      <c r="N1406">
        <v>94.055763490000004</v>
      </c>
    </row>
    <row r="1407" spans="1:14" x14ac:dyDescent="0.25">
      <c r="A1407" t="s">
        <v>1491</v>
      </c>
      <c r="B1407" s="6">
        <v>44953</v>
      </c>
      <c r="C1407">
        <v>3.78</v>
      </c>
      <c r="D1407" s="6">
        <v>46779</v>
      </c>
      <c r="F1407">
        <v>108.37185343</v>
      </c>
      <c r="G1407">
        <v>106.39361654</v>
      </c>
      <c r="H1407">
        <v>104.46177423</v>
      </c>
      <c r="I1407">
        <v>102.57495548999999</v>
      </c>
      <c r="J1407">
        <v>100.73183914000001</v>
      </c>
      <c r="K1407">
        <v>98.931151630000002</v>
      </c>
      <c r="L1407">
        <v>97.171664989999996</v>
      </c>
      <c r="M1407">
        <v>95.45219487</v>
      </c>
      <c r="N1407">
        <v>93.771598679999997</v>
      </c>
    </row>
    <row r="1408" spans="1:14" x14ac:dyDescent="0.25">
      <c r="A1408" t="s">
        <v>1492</v>
      </c>
      <c r="B1408" s="6">
        <v>44956</v>
      </c>
      <c r="C1408">
        <v>4.0199999999999996</v>
      </c>
      <c r="D1408" s="6">
        <v>46780</v>
      </c>
      <c r="F1408">
        <v>108.71076290000001</v>
      </c>
      <c r="G1408">
        <v>106.72896964</v>
      </c>
      <c r="H1408">
        <v>104.79365490000001</v>
      </c>
      <c r="I1408">
        <v>102.9034448</v>
      </c>
      <c r="J1408">
        <v>101.05701538</v>
      </c>
      <c r="K1408">
        <v>99.253090420000007</v>
      </c>
      <c r="L1408">
        <v>97.490439390000006</v>
      </c>
      <c r="M1408">
        <v>95.767875459999999</v>
      </c>
      <c r="N1408">
        <v>94.084253689999997</v>
      </c>
    </row>
    <row r="1409" spans="1:14" x14ac:dyDescent="0.25">
      <c r="A1409" t="s">
        <v>1493</v>
      </c>
      <c r="B1409" s="6">
        <v>44956</v>
      </c>
      <c r="C1409">
        <v>4.16</v>
      </c>
      <c r="D1409" s="6">
        <v>46419</v>
      </c>
      <c r="F1409">
        <v>104.16282870000001</v>
      </c>
      <c r="G1409">
        <v>103.20819877</v>
      </c>
      <c r="H1409">
        <v>102.27109544</v>
      </c>
      <c r="I1409">
        <v>101.35103890000001</v>
      </c>
      <c r="J1409">
        <v>100.44756674</v>
      </c>
      <c r="K1409">
        <v>99.560233139999994</v>
      </c>
      <c r="L1409">
        <v>98.688608130000006</v>
      </c>
      <c r="M1409">
        <v>97.832276910000004</v>
      </c>
      <c r="N1409">
        <v>96.990839170000001</v>
      </c>
    </row>
    <row r="1410" spans="1:14" x14ac:dyDescent="0.25">
      <c r="A1410" t="s">
        <v>1494</v>
      </c>
      <c r="B1410" s="6">
        <v>44956</v>
      </c>
      <c r="C1410">
        <v>4.04</v>
      </c>
      <c r="D1410" s="6">
        <v>46780</v>
      </c>
      <c r="F1410">
        <v>108.74974463</v>
      </c>
      <c r="G1410">
        <v>106.76756266</v>
      </c>
      <c r="H1410">
        <v>104.83186671999999</v>
      </c>
      <c r="I1410">
        <v>102.94128272</v>
      </c>
      <c r="J1410">
        <v>101.09448648999999</v>
      </c>
      <c r="K1410">
        <v>99.290201620000005</v>
      </c>
      <c r="L1410">
        <v>97.527197369999996</v>
      </c>
      <c r="M1410">
        <v>95.804286739999995</v>
      </c>
      <c r="N1410">
        <v>94.120324609999997</v>
      </c>
    </row>
    <row r="1411" spans="1:14" x14ac:dyDescent="0.25">
      <c r="A1411" t="s">
        <v>1495</v>
      </c>
      <c r="B1411" s="6">
        <v>44960</v>
      </c>
      <c r="C1411">
        <v>4.25</v>
      </c>
      <c r="D1411" s="6">
        <v>46168</v>
      </c>
      <c r="F1411">
        <v>101.072278</v>
      </c>
      <c r="G1411">
        <v>100.82963801</v>
      </c>
      <c r="H1411">
        <v>100.58816907000001</v>
      </c>
      <c r="I1411">
        <v>100.34786271</v>
      </c>
      <c r="J1411">
        <v>100.10871052</v>
      </c>
      <c r="K1411">
        <v>99.870704180000004</v>
      </c>
      <c r="L1411">
        <v>99.633835450000007</v>
      </c>
      <c r="M1411">
        <v>99.398096159999994</v>
      </c>
      <c r="N1411">
        <v>99.163478220000002</v>
      </c>
    </row>
    <row r="1412" spans="1:14" x14ac:dyDescent="0.25">
      <c r="A1412" t="s">
        <v>1496</v>
      </c>
      <c r="B1412" s="6">
        <v>44956</v>
      </c>
      <c r="C1412">
        <v>4.0199999999999996</v>
      </c>
      <c r="D1412" s="6">
        <v>46784</v>
      </c>
      <c r="F1412">
        <v>108.76093238</v>
      </c>
      <c r="G1412">
        <v>106.76736316</v>
      </c>
      <c r="H1412">
        <v>104.82079084</v>
      </c>
      <c r="I1412">
        <v>102.91981901</v>
      </c>
      <c r="J1412">
        <v>101.06310224000001</v>
      </c>
      <c r="K1412">
        <v>99.249343909999993</v>
      </c>
      <c r="L1412">
        <v>97.477294049999998</v>
      </c>
      <c r="M1412">
        <v>95.745747359999996</v>
      </c>
      <c r="N1412">
        <v>94.053541260000003</v>
      </c>
    </row>
    <row r="1413" spans="1:14" x14ac:dyDescent="0.25">
      <c r="A1413" t="s">
        <v>1497</v>
      </c>
      <c r="B1413" s="6">
        <v>44957</v>
      </c>
      <c r="C1413">
        <v>3.76</v>
      </c>
      <c r="D1413" s="6">
        <v>46783</v>
      </c>
      <c r="F1413">
        <v>108.38033385999999</v>
      </c>
      <c r="G1413">
        <v>106.39091741</v>
      </c>
      <c r="H1413">
        <v>104.44839564</v>
      </c>
      <c r="I1413">
        <v>102.55137573</v>
      </c>
      <c r="J1413">
        <v>100.69851576000001</v>
      </c>
      <c r="K1413">
        <v>98.888522429999995</v>
      </c>
      <c r="L1413">
        <v>97.120148990000004</v>
      </c>
      <c r="M1413">
        <v>95.392193199999994</v>
      </c>
      <c r="N1413">
        <v>93.703495439999998</v>
      </c>
    </row>
    <row r="1414" spans="1:14" x14ac:dyDescent="0.25">
      <c r="A1414" t="s">
        <v>1498</v>
      </c>
      <c r="B1414" s="6">
        <v>44957</v>
      </c>
      <c r="C1414">
        <v>3.98</v>
      </c>
      <c r="D1414" s="6">
        <v>46783</v>
      </c>
      <c r="F1414">
        <v>108.66960294</v>
      </c>
      <c r="G1414">
        <v>106.67990247</v>
      </c>
      <c r="H1414">
        <v>104.73704604</v>
      </c>
      <c r="I1414">
        <v>102.8396437</v>
      </c>
      <c r="J1414">
        <v>100.9863562</v>
      </c>
      <c r="K1414">
        <v>99.175892790000006</v>
      </c>
      <c r="L1414">
        <v>97.407009099999996</v>
      </c>
      <c r="M1414">
        <v>95.678505130000005</v>
      </c>
      <c r="N1414">
        <v>93.989223379999999</v>
      </c>
    </row>
    <row r="1415" spans="1:14" x14ac:dyDescent="0.25">
      <c r="A1415" t="s">
        <v>1499</v>
      </c>
      <c r="B1415" s="6">
        <v>44960</v>
      </c>
      <c r="C1415">
        <v>4.17</v>
      </c>
      <c r="D1415" s="6">
        <v>46233</v>
      </c>
      <c r="F1415">
        <v>101.85248158</v>
      </c>
      <c r="G1415">
        <v>101.42721778000001</v>
      </c>
      <c r="H1415">
        <v>101.00550326</v>
      </c>
      <c r="I1415">
        <v>100.58729373</v>
      </c>
      <c r="J1415">
        <v>100.17254566</v>
      </c>
      <c r="K1415">
        <v>99.761216210000001</v>
      </c>
      <c r="L1415">
        <v>99.353263249999998</v>
      </c>
      <c r="M1415">
        <v>98.948645369999994</v>
      </c>
      <c r="N1415">
        <v>98.547321780000004</v>
      </c>
    </row>
    <row r="1416" spans="1:14" x14ac:dyDescent="0.25">
      <c r="A1416" t="s">
        <v>1500</v>
      </c>
      <c r="B1416" s="6">
        <v>44960</v>
      </c>
      <c r="C1416">
        <v>3.99</v>
      </c>
      <c r="D1416" s="6">
        <v>46744</v>
      </c>
      <c r="F1416">
        <v>108.20906684000001</v>
      </c>
      <c r="G1416">
        <v>106.33176992999999</v>
      </c>
      <c r="H1416">
        <v>104.49656044</v>
      </c>
      <c r="I1416">
        <v>102.70221302</v>
      </c>
      <c r="J1416">
        <v>100.94754741</v>
      </c>
      <c r="K1416">
        <v>99.231426389999996</v>
      </c>
      <c r="L1416">
        <v>97.552753809999999</v>
      </c>
      <c r="M1416">
        <v>95.910472830000003</v>
      </c>
      <c r="N1416">
        <v>94.303564120000004</v>
      </c>
    </row>
    <row r="1417" spans="1:14" x14ac:dyDescent="0.25">
      <c r="A1417" t="s">
        <v>1501</v>
      </c>
      <c r="B1417" s="6">
        <v>44957</v>
      </c>
      <c r="C1417">
        <v>4.0999999999999996</v>
      </c>
      <c r="D1417" s="6">
        <v>46416</v>
      </c>
      <c r="F1417">
        <v>104.06871773</v>
      </c>
      <c r="G1417">
        <v>103.12300771</v>
      </c>
      <c r="H1417">
        <v>102.19451300999999</v>
      </c>
      <c r="I1417">
        <v>101.28276631999999</v>
      </c>
      <c r="J1417">
        <v>100.3873171</v>
      </c>
      <c r="K1417">
        <v>99.507730839999994</v>
      </c>
      <c r="L1417">
        <v>98.643588370000003</v>
      </c>
      <c r="M1417">
        <v>97.794485179999995</v>
      </c>
      <c r="N1417">
        <v>96.960030779999997</v>
      </c>
    </row>
    <row r="1418" spans="1:14" x14ac:dyDescent="0.25">
      <c r="A1418" t="s">
        <v>1502</v>
      </c>
      <c r="B1418" s="6">
        <v>44958</v>
      </c>
      <c r="C1418">
        <v>3.93</v>
      </c>
      <c r="D1418" s="6">
        <v>46783</v>
      </c>
      <c r="F1418">
        <v>108.57172817</v>
      </c>
      <c r="G1418">
        <v>106.58300774</v>
      </c>
      <c r="H1418">
        <v>104.64111238</v>
      </c>
      <c r="I1418">
        <v>102.74465266</v>
      </c>
      <c r="J1418">
        <v>100.89228987</v>
      </c>
      <c r="K1418">
        <v>99.082733759999996</v>
      </c>
      <c r="L1418">
        <v>97.314740430000001</v>
      </c>
      <c r="M1418">
        <v>95.587110359999997</v>
      </c>
      <c r="N1418">
        <v>93.898686490000003</v>
      </c>
    </row>
    <row r="1419" spans="1:14" x14ac:dyDescent="0.25">
      <c r="A1419" t="s">
        <v>1503</v>
      </c>
      <c r="B1419" s="6">
        <v>44958</v>
      </c>
      <c r="C1419">
        <v>3.93</v>
      </c>
      <c r="D1419" s="6">
        <v>46784</v>
      </c>
      <c r="F1419">
        <v>108.58450559000001</v>
      </c>
      <c r="G1419">
        <v>106.59270523000001</v>
      </c>
      <c r="H1419">
        <v>104.6478675</v>
      </c>
      <c r="I1419">
        <v>102.74859695000001</v>
      </c>
      <c r="J1419">
        <v>100.89354912</v>
      </c>
      <c r="K1419">
        <v>99.081428270000004</v>
      </c>
      <c r="L1419">
        <v>97.310985329999994</v>
      </c>
      <c r="M1419">
        <v>95.581015809999997</v>
      </c>
      <c r="N1419">
        <v>93.890357940000001</v>
      </c>
    </row>
    <row r="1420" spans="1:14" x14ac:dyDescent="0.25">
      <c r="A1420" t="s">
        <v>1504</v>
      </c>
      <c r="B1420" s="6">
        <v>44958</v>
      </c>
      <c r="C1420">
        <v>4.08</v>
      </c>
      <c r="D1420" s="6">
        <v>46419</v>
      </c>
      <c r="F1420">
        <v>104.0876253</v>
      </c>
      <c r="G1420">
        <v>103.13337837</v>
      </c>
      <c r="H1420">
        <v>102.19665310000001</v>
      </c>
      <c r="I1420">
        <v>101.27696978</v>
      </c>
      <c r="J1420">
        <v>100.37386612</v>
      </c>
      <c r="K1420">
        <v>99.486896369999997</v>
      </c>
      <c r="L1420">
        <v>98.615630690000003</v>
      </c>
      <c r="M1420">
        <v>97.759654350000005</v>
      </c>
      <c r="N1420">
        <v>96.918567150000001</v>
      </c>
    </row>
    <row r="1421" spans="1:14" x14ac:dyDescent="0.25">
      <c r="A1421" t="s">
        <v>1505</v>
      </c>
      <c r="B1421" s="6">
        <v>44959</v>
      </c>
      <c r="C1421">
        <v>3.92</v>
      </c>
      <c r="D1421" s="6">
        <v>46420</v>
      </c>
      <c r="F1421">
        <v>103.9496058</v>
      </c>
      <c r="G1421">
        <v>102.99325076</v>
      </c>
      <c r="H1421">
        <v>102.05451311</v>
      </c>
      <c r="I1421">
        <v>101.132909</v>
      </c>
      <c r="J1421">
        <v>100.22797213</v>
      </c>
      <c r="K1421">
        <v>99.339253029999995</v>
      </c>
      <c r="L1421">
        <v>98.466318229999999</v>
      </c>
      <c r="M1421">
        <v>97.608749630000005</v>
      </c>
      <c r="N1421">
        <v>96.766143749999998</v>
      </c>
    </row>
    <row r="1422" spans="1:14" x14ac:dyDescent="0.25">
      <c r="A1422" t="s">
        <v>1506</v>
      </c>
      <c r="B1422" s="6">
        <v>44959</v>
      </c>
      <c r="C1422">
        <v>3.81</v>
      </c>
      <c r="D1422" s="6">
        <v>46785</v>
      </c>
      <c r="F1422">
        <v>108.36171142000001</v>
      </c>
      <c r="G1422">
        <v>106.36919536000001</v>
      </c>
      <c r="H1422">
        <v>104.42373385</v>
      </c>
      <c r="I1422">
        <v>102.52392668</v>
      </c>
      <c r="J1422">
        <v>100.66842487</v>
      </c>
      <c r="K1422">
        <v>98.855928449999993</v>
      </c>
      <c r="L1422">
        <v>97.085184269999999</v>
      </c>
      <c r="M1422">
        <v>95.354984029999997</v>
      </c>
      <c r="N1422">
        <v>93.664162300000001</v>
      </c>
    </row>
    <row r="1423" spans="1:14" x14ac:dyDescent="0.25">
      <c r="A1423" t="s">
        <v>1507</v>
      </c>
      <c r="B1423" s="6">
        <v>44959</v>
      </c>
      <c r="C1423">
        <v>3.92</v>
      </c>
      <c r="D1423" s="6">
        <v>46420</v>
      </c>
      <c r="F1423">
        <v>103.9496058</v>
      </c>
      <c r="G1423">
        <v>102.99325076</v>
      </c>
      <c r="H1423">
        <v>102.05451311</v>
      </c>
      <c r="I1423">
        <v>101.132909</v>
      </c>
      <c r="J1423">
        <v>100.22797213</v>
      </c>
      <c r="K1423">
        <v>99.339253029999995</v>
      </c>
      <c r="L1423">
        <v>98.466318229999999</v>
      </c>
      <c r="M1423">
        <v>97.608749630000005</v>
      </c>
      <c r="N1423">
        <v>96.766143749999998</v>
      </c>
    </row>
    <row r="1424" spans="1:14" x14ac:dyDescent="0.25">
      <c r="A1424" t="s">
        <v>1508</v>
      </c>
      <c r="B1424" s="6">
        <v>44959</v>
      </c>
      <c r="C1424">
        <v>3.84</v>
      </c>
      <c r="D1424" s="6">
        <v>46785</v>
      </c>
      <c r="F1424">
        <v>108.42060443</v>
      </c>
      <c r="G1424">
        <v>106.42749714</v>
      </c>
      <c r="H1424">
        <v>104.48145587</v>
      </c>
      <c r="I1424">
        <v>102.58108008000001</v>
      </c>
      <c r="J1424">
        <v>100.72502047</v>
      </c>
      <c r="K1424">
        <v>98.911976769999995</v>
      </c>
      <c r="L1424">
        <v>97.140695530000002</v>
      </c>
      <c r="M1424">
        <v>95.409968180000007</v>
      </c>
      <c r="N1424">
        <v>93.718629010000001</v>
      </c>
    </row>
    <row r="1425" spans="1:14" x14ac:dyDescent="0.25">
      <c r="A1425" t="s">
        <v>1509</v>
      </c>
      <c r="B1425" s="6">
        <v>44959</v>
      </c>
      <c r="C1425">
        <v>3.82</v>
      </c>
      <c r="D1425" s="6">
        <v>46785</v>
      </c>
      <c r="F1425">
        <v>108.38134243</v>
      </c>
      <c r="G1425">
        <v>106.38862929</v>
      </c>
      <c r="H1425">
        <v>104.44297452000001</v>
      </c>
      <c r="I1425">
        <v>102.54297781</v>
      </c>
      <c r="J1425">
        <v>100.68729007</v>
      </c>
      <c r="K1425">
        <v>98.874611220000006</v>
      </c>
      <c r="L1425">
        <v>97.103688030000001</v>
      </c>
      <c r="M1425">
        <v>95.373312080000005</v>
      </c>
      <c r="N1425">
        <v>93.682317870000006</v>
      </c>
    </row>
    <row r="1426" spans="1:14" x14ac:dyDescent="0.25">
      <c r="A1426" t="s">
        <v>1510</v>
      </c>
      <c r="B1426" s="6">
        <v>44959</v>
      </c>
      <c r="C1426">
        <v>3.82</v>
      </c>
      <c r="D1426" s="6">
        <v>46785</v>
      </c>
      <c r="F1426">
        <v>108.38134243</v>
      </c>
      <c r="G1426">
        <v>106.38862929</v>
      </c>
      <c r="H1426">
        <v>104.44297452000001</v>
      </c>
      <c r="I1426">
        <v>102.54297781</v>
      </c>
      <c r="J1426">
        <v>100.68729007</v>
      </c>
      <c r="K1426">
        <v>98.874611220000006</v>
      </c>
      <c r="L1426">
        <v>97.103688030000001</v>
      </c>
      <c r="M1426">
        <v>95.373312080000005</v>
      </c>
      <c r="N1426">
        <v>93.682317870000006</v>
      </c>
    </row>
    <row r="1427" spans="1:14" x14ac:dyDescent="0.25">
      <c r="A1427" t="s">
        <v>1511</v>
      </c>
      <c r="B1427" s="6">
        <v>44959</v>
      </c>
      <c r="C1427">
        <v>3.62</v>
      </c>
      <c r="D1427" s="6">
        <v>46785</v>
      </c>
      <c r="F1427">
        <v>108.13035060999999</v>
      </c>
      <c r="G1427">
        <v>106.13753491999999</v>
      </c>
      <c r="H1427">
        <v>104.19183614000001</v>
      </c>
      <c r="I1427">
        <v>102.29185084</v>
      </c>
      <c r="J1427">
        <v>100.43622701</v>
      </c>
      <c r="K1427">
        <v>98.623661819999995</v>
      </c>
      <c r="L1427">
        <v>96.852899429999994</v>
      </c>
      <c r="M1427">
        <v>95.122728980000005</v>
      </c>
      <c r="N1427">
        <v>93.431982640000001</v>
      </c>
    </row>
    <row r="1428" spans="1:14" x14ac:dyDescent="0.25">
      <c r="A1428" t="s">
        <v>1512</v>
      </c>
      <c r="B1428" s="6">
        <v>44959</v>
      </c>
      <c r="C1428">
        <v>3.82</v>
      </c>
      <c r="D1428" s="6">
        <v>46785</v>
      </c>
      <c r="F1428">
        <v>108.38134243</v>
      </c>
      <c r="G1428">
        <v>106.38862929</v>
      </c>
      <c r="H1428">
        <v>104.44297452000001</v>
      </c>
      <c r="I1428">
        <v>102.54297781</v>
      </c>
      <c r="J1428">
        <v>100.68729007</v>
      </c>
      <c r="K1428">
        <v>98.874611220000006</v>
      </c>
      <c r="L1428">
        <v>97.103688030000001</v>
      </c>
      <c r="M1428">
        <v>95.373312080000005</v>
      </c>
      <c r="N1428">
        <v>93.682317870000006</v>
      </c>
    </row>
    <row r="1429" spans="1:14" x14ac:dyDescent="0.25">
      <c r="A1429" t="s">
        <v>1513</v>
      </c>
      <c r="B1429" s="6">
        <v>44959</v>
      </c>
      <c r="C1429">
        <v>3.81</v>
      </c>
      <c r="D1429" s="6">
        <v>46785</v>
      </c>
      <c r="F1429">
        <v>108.36171142000001</v>
      </c>
      <c r="G1429">
        <v>106.36919536000001</v>
      </c>
      <c r="H1429">
        <v>104.42373385</v>
      </c>
      <c r="I1429">
        <v>102.52392668</v>
      </c>
      <c r="J1429">
        <v>100.66842487</v>
      </c>
      <c r="K1429">
        <v>98.855928449999993</v>
      </c>
      <c r="L1429">
        <v>97.085184269999999</v>
      </c>
      <c r="M1429">
        <v>95.354984029999997</v>
      </c>
      <c r="N1429">
        <v>93.664162300000001</v>
      </c>
    </row>
    <row r="1430" spans="1:14" x14ac:dyDescent="0.25">
      <c r="A1430" t="s">
        <v>1514</v>
      </c>
      <c r="B1430" s="6">
        <v>44965</v>
      </c>
      <c r="C1430">
        <v>4.21</v>
      </c>
      <c r="D1430" s="6">
        <v>46190</v>
      </c>
      <c r="F1430">
        <v>101.33318026000001</v>
      </c>
      <c r="G1430">
        <v>101.02889903000001</v>
      </c>
      <c r="H1430">
        <v>100.72645756</v>
      </c>
      <c r="I1430">
        <v>100.42583909</v>
      </c>
      <c r="J1430">
        <v>100.12702709</v>
      </c>
      <c r="K1430">
        <v>99.830005200000002</v>
      </c>
      <c r="L1430">
        <v>99.534757279999994</v>
      </c>
      <c r="M1430">
        <v>99.241267370000003</v>
      </c>
      <c r="N1430">
        <v>98.949519710000004</v>
      </c>
    </row>
    <row r="1431" spans="1:14" x14ac:dyDescent="0.25">
      <c r="A1431" t="s">
        <v>1515</v>
      </c>
      <c r="B1431" s="6">
        <v>44960</v>
      </c>
      <c r="C1431">
        <v>3.98</v>
      </c>
      <c r="D1431" s="6">
        <v>46786</v>
      </c>
      <c r="F1431">
        <v>108.70835681</v>
      </c>
      <c r="G1431">
        <v>106.70940658000001</v>
      </c>
      <c r="H1431">
        <v>104.75771389000001</v>
      </c>
      <c r="I1431">
        <v>102.85187057</v>
      </c>
      <c r="J1431">
        <v>100.99052011000001</v>
      </c>
      <c r="K1431">
        <v>99.172355300000007</v>
      </c>
      <c r="L1431">
        <v>97.396116140000004</v>
      </c>
      <c r="M1431">
        <v>95.660587730000003</v>
      </c>
      <c r="N1431">
        <v>93.964598409999994</v>
      </c>
    </row>
    <row r="1432" spans="1:14" x14ac:dyDescent="0.25">
      <c r="A1432" t="s">
        <v>1516</v>
      </c>
      <c r="B1432" s="6">
        <v>44960</v>
      </c>
      <c r="C1432">
        <v>4.0999999999999996</v>
      </c>
      <c r="D1432" s="6">
        <v>46421</v>
      </c>
      <c r="F1432">
        <v>104.13220367</v>
      </c>
      <c r="G1432">
        <v>103.17210272</v>
      </c>
      <c r="H1432">
        <v>102.22973625</v>
      </c>
      <c r="I1432">
        <v>101.30461577</v>
      </c>
      <c r="J1432">
        <v>100.39627056</v>
      </c>
      <c r="K1432">
        <v>99.504246929999994</v>
      </c>
      <c r="L1432">
        <v>98.628107420000006</v>
      </c>
      <c r="M1432">
        <v>97.767430070000003</v>
      </c>
      <c r="N1432">
        <v>96.921807779999995</v>
      </c>
    </row>
    <row r="1433" spans="1:14" x14ac:dyDescent="0.25">
      <c r="A1433" t="s">
        <v>1517</v>
      </c>
      <c r="B1433" s="6">
        <v>44960</v>
      </c>
      <c r="C1433">
        <v>3.98</v>
      </c>
      <c r="D1433" s="6">
        <v>46786</v>
      </c>
      <c r="F1433">
        <v>108.70835681</v>
      </c>
      <c r="G1433">
        <v>106.70940658000001</v>
      </c>
      <c r="H1433">
        <v>104.75771389000001</v>
      </c>
      <c r="I1433">
        <v>102.85187057</v>
      </c>
      <c r="J1433">
        <v>100.99052011000001</v>
      </c>
      <c r="K1433">
        <v>99.172355300000007</v>
      </c>
      <c r="L1433">
        <v>97.396116140000004</v>
      </c>
      <c r="M1433">
        <v>95.660587730000003</v>
      </c>
      <c r="N1433">
        <v>93.964598409999994</v>
      </c>
    </row>
    <row r="1434" spans="1:14" x14ac:dyDescent="0.25">
      <c r="A1434" t="s">
        <v>1518</v>
      </c>
      <c r="B1434" s="6">
        <v>44965</v>
      </c>
      <c r="C1434">
        <v>4.2699999999999996</v>
      </c>
      <c r="D1434" s="6">
        <v>46426</v>
      </c>
      <c r="F1434">
        <v>104.35977523</v>
      </c>
      <c r="G1434">
        <v>103.38442195</v>
      </c>
      <c r="H1434">
        <v>102.42734625999999</v>
      </c>
      <c r="I1434">
        <v>101.48803719999999</v>
      </c>
      <c r="J1434">
        <v>100.5660027</v>
      </c>
      <c r="K1434">
        <v>99.660768759999996</v>
      </c>
      <c r="L1434">
        <v>98.771878560000005</v>
      </c>
      <c r="M1434">
        <v>97.898891739999996</v>
      </c>
      <c r="N1434">
        <v>97.04138365</v>
      </c>
    </row>
    <row r="1435" spans="1:14" x14ac:dyDescent="0.25">
      <c r="A1435" t="s">
        <v>1519</v>
      </c>
      <c r="B1435" s="6">
        <v>44965</v>
      </c>
      <c r="C1435">
        <v>4.2699999999999996</v>
      </c>
      <c r="D1435" s="6">
        <v>46426</v>
      </c>
      <c r="F1435">
        <v>104.35977523</v>
      </c>
      <c r="G1435">
        <v>103.38442195</v>
      </c>
      <c r="H1435">
        <v>102.42734625999999</v>
      </c>
      <c r="I1435">
        <v>101.48803719999999</v>
      </c>
      <c r="J1435">
        <v>100.5660027</v>
      </c>
      <c r="K1435">
        <v>99.660768759999996</v>
      </c>
      <c r="L1435">
        <v>98.771878560000005</v>
      </c>
      <c r="M1435">
        <v>97.898891739999996</v>
      </c>
      <c r="N1435">
        <v>97.04138365</v>
      </c>
    </row>
    <row r="1436" spans="1:14" x14ac:dyDescent="0.25">
      <c r="A1436" t="s">
        <v>1520</v>
      </c>
      <c r="B1436" s="6">
        <v>44965</v>
      </c>
      <c r="C1436">
        <v>4.17</v>
      </c>
      <c r="D1436" s="6">
        <v>46791</v>
      </c>
      <c r="F1436">
        <v>109.14913906</v>
      </c>
      <c r="G1436">
        <v>107.13095367</v>
      </c>
      <c r="H1436">
        <v>105.16079277999999</v>
      </c>
      <c r="I1436">
        <v>103.23721553</v>
      </c>
      <c r="J1436">
        <v>101.35883428</v>
      </c>
      <c r="K1436">
        <v>99.524312219999999</v>
      </c>
      <c r="L1436">
        <v>97.732361130000001</v>
      </c>
      <c r="M1436">
        <v>95.981739300000001</v>
      </c>
      <c r="N1436">
        <v>94.271249460000007</v>
      </c>
    </row>
    <row r="1437" spans="1:14" x14ac:dyDescent="0.25">
      <c r="A1437" t="s">
        <v>1521</v>
      </c>
      <c r="B1437" s="6">
        <v>44965</v>
      </c>
      <c r="C1437">
        <v>4.26</v>
      </c>
      <c r="D1437" s="6">
        <v>47157</v>
      </c>
      <c r="F1437">
        <v>114.12020819999999</v>
      </c>
      <c r="G1437">
        <v>110.99621746</v>
      </c>
      <c r="H1437">
        <v>107.97576954</v>
      </c>
      <c r="I1437">
        <v>105.05485677999999</v>
      </c>
      <c r="J1437">
        <v>102.22964999</v>
      </c>
      <c r="K1437">
        <v>99.496489440000005</v>
      </c>
      <c r="L1437">
        <v>96.851876320000002</v>
      </c>
      <c r="M1437">
        <v>94.292464670000001</v>
      </c>
      <c r="N1437">
        <v>91.815053809999995</v>
      </c>
    </row>
    <row r="1438" spans="1:14" x14ac:dyDescent="0.25">
      <c r="A1438" t="s">
        <v>1522</v>
      </c>
      <c r="B1438" s="6">
        <v>44965</v>
      </c>
      <c r="C1438">
        <v>4.32</v>
      </c>
      <c r="D1438" s="6">
        <v>47522</v>
      </c>
      <c r="F1438">
        <v>119.03155826</v>
      </c>
      <c r="G1438">
        <v>114.76242522</v>
      </c>
      <c r="H1438">
        <v>110.67380686</v>
      </c>
      <c r="I1438">
        <v>106.75709202</v>
      </c>
      <c r="J1438">
        <v>103.00412682</v>
      </c>
      <c r="K1438">
        <v>99.407187899999997</v>
      </c>
      <c r="L1438">
        <v>95.958957280000007</v>
      </c>
      <c r="M1438">
        <v>92.652498870000002</v>
      </c>
      <c r="N1438">
        <v>89.481236539999998</v>
      </c>
    </row>
    <row r="1439" spans="1:14" x14ac:dyDescent="0.25">
      <c r="A1439" t="s">
        <v>1523</v>
      </c>
      <c r="B1439" s="6">
        <v>44965</v>
      </c>
      <c r="C1439">
        <v>4.0599999999999996</v>
      </c>
      <c r="D1439" s="6">
        <v>46426</v>
      </c>
      <c r="F1439">
        <v>104.22594755</v>
      </c>
      <c r="G1439">
        <v>103.25032019</v>
      </c>
      <c r="H1439">
        <v>102.29299451999999</v>
      </c>
      <c r="I1439">
        <v>101.35345844</v>
      </c>
      <c r="J1439">
        <v>100.43121882</v>
      </c>
      <c r="K1439">
        <v>99.52580064</v>
      </c>
      <c r="L1439">
        <v>98.636746119999998</v>
      </c>
      <c r="M1439">
        <v>97.763613989999996</v>
      </c>
      <c r="N1439">
        <v>96.905978739999995</v>
      </c>
    </row>
    <row r="1440" spans="1:14" x14ac:dyDescent="0.25">
      <c r="A1440" t="s">
        <v>1524</v>
      </c>
      <c r="B1440" s="6">
        <v>44966</v>
      </c>
      <c r="C1440">
        <v>4.25</v>
      </c>
      <c r="D1440" s="6">
        <v>46423</v>
      </c>
      <c r="F1440">
        <v>104.30065999</v>
      </c>
      <c r="G1440">
        <v>103.33406428000001</v>
      </c>
      <c r="H1440">
        <v>102.38542491</v>
      </c>
      <c r="I1440">
        <v>101.45424431000001</v>
      </c>
      <c r="J1440">
        <v>100.54004318</v>
      </c>
      <c r="K1440">
        <v>99.64235961</v>
      </c>
      <c r="L1440">
        <v>98.760748329999998</v>
      </c>
      <c r="M1440">
        <v>97.894779979999996</v>
      </c>
      <c r="N1440">
        <v>97.044040339999995</v>
      </c>
    </row>
    <row r="1441" spans="1:14" x14ac:dyDescent="0.25">
      <c r="A1441" t="s">
        <v>1525</v>
      </c>
      <c r="B1441" s="6">
        <v>44966</v>
      </c>
      <c r="C1441">
        <v>4.12</v>
      </c>
      <c r="D1441" s="6">
        <v>46790</v>
      </c>
      <c r="F1441">
        <v>109.03683036</v>
      </c>
      <c r="G1441">
        <v>107.02274129</v>
      </c>
      <c r="H1441">
        <v>105.05651807</v>
      </c>
      <c r="I1441">
        <v>103.13672658</v>
      </c>
      <c r="J1441">
        <v>101.26198555000001</v>
      </c>
      <c r="K1441">
        <v>99.430964239999994</v>
      </c>
      <c r="L1441">
        <v>97.642380230000001</v>
      </c>
      <c r="M1441">
        <v>95.894997309999994</v>
      </c>
      <c r="N1441">
        <v>94.187623470000005</v>
      </c>
    </row>
    <row r="1442" spans="1:14" x14ac:dyDescent="0.25">
      <c r="A1442" t="s">
        <v>1526</v>
      </c>
      <c r="B1442" s="6">
        <v>44966</v>
      </c>
      <c r="C1442">
        <v>4.12</v>
      </c>
      <c r="D1442" s="6">
        <v>46792</v>
      </c>
      <c r="F1442">
        <v>109.06345657999999</v>
      </c>
      <c r="G1442">
        <v>107.04317727999999</v>
      </c>
      <c r="H1442">
        <v>105.07104231</v>
      </c>
      <c r="I1442">
        <v>103.14560521999999</v>
      </c>
      <c r="J1442">
        <v>101.26547300999999</v>
      </c>
      <c r="K1442">
        <v>99.429303829999995</v>
      </c>
      <c r="L1442">
        <v>97.635804669999999</v>
      </c>
      <c r="M1442">
        <v>95.88372923</v>
      </c>
      <c r="N1442">
        <v>94.171875909999997</v>
      </c>
    </row>
    <row r="1443" spans="1:14" x14ac:dyDescent="0.25">
      <c r="A1443" t="s">
        <v>1527</v>
      </c>
      <c r="B1443" s="6">
        <v>44967</v>
      </c>
      <c r="C1443">
        <v>4.0199999999999996</v>
      </c>
      <c r="D1443" s="6">
        <v>46793</v>
      </c>
      <c r="F1443">
        <v>109.02218182</v>
      </c>
      <c r="G1443">
        <v>106.99668158</v>
      </c>
      <c r="H1443">
        <v>105.01956508000001</v>
      </c>
      <c r="I1443">
        <v>103.08937530999999</v>
      </c>
      <c r="J1443">
        <v>101.20470926</v>
      </c>
      <c r="K1443">
        <v>99.364215580000007</v>
      </c>
      <c r="L1443">
        <v>97.566592220000004</v>
      </c>
      <c r="M1443">
        <v>95.810584309999996</v>
      </c>
      <c r="N1443">
        <v>94.09498207</v>
      </c>
    </row>
    <row r="1444" spans="1:14" x14ac:dyDescent="0.25">
      <c r="A1444" t="s">
        <v>1528</v>
      </c>
      <c r="B1444" s="6">
        <v>44967</v>
      </c>
      <c r="C1444">
        <v>4.13</v>
      </c>
      <c r="D1444" s="6">
        <v>46428</v>
      </c>
      <c r="F1444">
        <v>104.31952714000001</v>
      </c>
      <c r="G1444">
        <v>103.33777057</v>
      </c>
      <c r="H1444">
        <v>102.37453476</v>
      </c>
      <c r="I1444">
        <v>101.42929853</v>
      </c>
      <c r="J1444">
        <v>100.50156010000001</v>
      </c>
      <c r="K1444">
        <v>99.590836190000005</v>
      </c>
      <c r="L1444">
        <v>98.696661210000002</v>
      </c>
      <c r="M1444">
        <v>97.818586420000003</v>
      </c>
      <c r="N1444">
        <v>96.956179210000002</v>
      </c>
    </row>
    <row r="1445" spans="1:14" x14ac:dyDescent="0.25">
      <c r="A1445" t="s">
        <v>1529</v>
      </c>
      <c r="B1445" s="6">
        <v>44967</v>
      </c>
      <c r="C1445">
        <v>4.0199999999999996</v>
      </c>
      <c r="D1445" s="6">
        <v>46793</v>
      </c>
      <c r="F1445">
        <v>109.02218182</v>
      </c>
      <c r="G1445">
        <v>106.99668158</v>
      </c>
      <c r="H1445">
        <v>105.01956508000001</v>
      </c>
      <c r="I1445">
        <v>103.08937530999999</v>
      </c>
      <c r="J1445">
        <v>101.20470926</v>
      </c>
      <c r="K1445">
        <v>99.364215580000007</v>
      </c>
      <c r="L1445">
        <v>97.566592220000004</v>
      </c>
      <c r="M1445">
        <v>95.810584309999996</v>
      </c>
      <c r="N1445">
        <v>94.09498207</v>
      </c>
    </row>
    <row r="1446" spans="1:14" x14ac:dyDescent="0.25">
      <c r="A1446" t="s">
        <v>1530</v>
      </c>
      <c r="B1446" s="6">
        <v>44972</v>
      </c>
      <c r="C1446">
        <v>4.28</v>
      </c>
      <c r="D1446" s="6">
        <v>46777</v>
      </c>
      <c r="F1446">
        <v>109.17820158000001</v>
      </c>
      <c r="G1446">
        <v>107.20008382</v>
      </c>
      <c r="H1446">
        <v>105.26816194</v>
      </c>
      <c r="I1446">
        <v>103.38107573000001</v>
      </c>
      <c r="J1446">
        <v>101.53751416999999</v>
      </c>
      <c r="K1446">
        <v>99.736213340000006</v>
      </c>
      <c r="L1446">
        <v>97.975954380000005</v>
      </c>
      <c r="M1446">
        <v>96.255561569999998</v>
      </c>
      <c r="N1446">
        <v>94.573900510000001</v>
      </c>
    </row>
    <row r="1447" spans="1:14" x14ac:dyDescent="0.25">
      <c r="A1447" t="s">
        <v>1531</v>
      </c>
      <c r="B1447" s="6">
        <v>44971</v>
      </c>
      <c r="C1447">
        <v>4.3099999999999996</v>
      </c>
      <c r="D1447" s="6">
        <v>46797</v>
      </c>
      <c r="F1447">
        <v>109.50940951</v>
      </c>
      <c r="G1447">
        <v>107.46977445</v>
      </c>
      <c r="H1447">
        <v>105.47905881</v>
      </c>
      <c r="I1447">
        <v>103.5357829</v>
      </c>
      <c r="J1447">
        <v>101.63852215999999</v>
      </c>
      <c r="K1447">
        <v>99.78590466</v>
      </c>
      <c r="L1447">
        <v>97.97660879</v>
      </c>
      <c r="M1447">
        <v>96.209361009999995</v>
      </c>
      <c r="N1447">
        <v>94.482933779999996</v>
      </c>
    </row>
    <row r="1448" spans="1:14" x14ac:dyDescent="0.25">
      <c r="A1448" t="s">
        <v>1532</v>
      </c>
      <c r="B1448" s="6">
        <v>44972</v>
      </c>
      <c r="C1448">
        <v>4.49</v>
      </c>
      <c r="D1448" s="6">
        <v>46434</v>
      </c>
      <c r="F1448">
        <v>104.68270373</v>
      </c>
      <c r="G1448">
        <v>103.68308575</v>
      </c>
      <c r="H1448">
        <v>102.70262156</v>
      </c>
      <c r="I1448">
        <v>101.74076359</v>
      </c>
      <c r="J1448">
        <v>100.79698499</v>
      </c>
      <c r="K1448">
        <v>99.870778639999997</v>
      </c>
      <c r="L1448">
        <v>98.961656270000006</v>
      </c>
      <c r="M1448">
        <v>98.069147540000003</v>
      </c>
      <c r="N1448">
        <v>97.192799289999996</v>
      </c>
    </row>
    <row r="1449" spans="1:14" x14ac:dyDescent="0.25">
      <c r="A1449" t="s">
        <v>1533</v>
      </c>
      <c r="B1449" s="6">
        <v>44972</v>
      </c>
      <c r="C1449">
        <v>4.37</v>
      </c>
      <c r="D1449" s="6">
        <v>46798</v>
      </c>
      <c r="F1449">
        <v>109.64323048999999</v>
      </c>
      <c r="G1449">
        <v>107.59926048</v>
      </c>
      <c r="H1449">
        <v>105.60437457</v>
      </c>
      <c r="I1449">
        <v>103.65708612</v>
      </c>
      <c r="J1449">
        <v>101.75596397</v>
      </c>
      <c r="K1449">
        <v>99.89962989</v>
      </c>
      <c r="L1449">
        <v>98.086756269999995</v>
      </c>
      <c r="M1449">
        <v>96.316063889999995</v>
      </c>
      <c r="N1449">
        <v>94.586319759999995</v>
      </c>
    </row>
    <row r="1450" spans="1:14" x14ac:dyDescent="0.25">
      <c r="A1450" t="s">
        <v>1534</v>
      </c>
      <c r="B1450" s="6">
        <v>44974</v>
      </c>
      <c r="C1450">
        <v>4.4400000000000004</v>
      </c>
      <c r="D1450" s="6">
        <v>46800</v>
      </c>
      <c r="F1450">
        <v>109.81162582</v>
      </c>
      <c r="G1450">
        <v>107.75999007999999</v>
      </c>
      <c r="H1450">
        <v>105.75774878</v>
      </c>
      <c r="I1450">
        <v>103.80340189</v>
      </c>
      <c r="J1450">
        <v>101.89550551000001</v>
      </c>
      <c r="K1450">
        <v>100.03266933</v>
      </c>
      <c r="L1450">
        <v>98.213554239999993</v>
      </c>
      <c r="M1450">
        <v>96.436870020000001</v>
      </c>
      <c r="N1450">
        <v>94.701373259999997</v>
      </c>
    </row>
    <row r="1451" spans="1:14" x14ac:dyDescent="0.25">
      <c r="A1451" t="s">
        <v>1535</v>
      </c>
      <c r="B1451" s="6">
        <v>44974</v>
      </c>
      <c r="C1451">
        <v>4.55</v>
      </c>
      <c r="D1451" s="6">
        <v>46435</v>
      </c>
      <c r="F1451">
        <v>104.75576085</v>
      </c>
      <c r="G1451">
        <v>103.75292999</v>
      </c>
      <c r="H1451">
        <v>102.76936565</v>
      </c>
      <c r="I1451">
        <v>101.80451556</v>
      </c>
      <c r="J1451">
        <v>100.85784842</v>
      </c>
      <c r="K1451">
        <v>99.928852860000006</v>
      </c>
      <c r="L1451">
        <v>99.017036579999996</v>
      </c>
      <c r="M1451">
        <v>98.121925410000003</v>
      </c>
      <c r="N1451">
        <v>97.243062519999995</v>
      </c>
    </row>
    <row r="1452" spans="1:14" x14ac:dyDescent="0.25">
      <c r="A1452" t="s">
        <v>1536</v>
      </c>
      <c r="B1452" s="6">
        <v>44978</v>
      </c>
      <c r="C1452">
        <v>4.47</v>
      </c>
      <c r="D1452" s="6">
        <v>46801</v>
      </c>
      <c r="F1452">
        <v>109.88607883</v>
      </c>
      <c r="G1452">
        <v>107.83070619999999</v>
      </c>
      <c r="H1452">
        <v>105.82488159</v>
      </c>
      <c r="I1452">
        <v>103.86709831</v>
      </c>
      <c r="J1452">
        <v>101.95590613</v>
      </c>
      <c r="K1452">
        <v>100.08990873</v>
      </c>
      <c r="L1452">
        <v>98.267761239999999</v>
      </c>
      <c r="M1452">
        <v>96.488168029999997</v>
      </c>
      <c r="N1452">
        <v>94.749880480000002</v>
      </c>
    </row>
    <row r="1453" spans="1:14" x14ac:dyDescent="0.25">
      <c r="A1453" t="s">
        <v>1537</v>
      </c>
      <c r="B1453" s="6">
        <v>44978</v>
      </c>
      <c r="C1453">
        <v>4.5</v>
      </c>
      <c r="D1453" s="6">
        <v>46678</v>
      </c>
      <c r="F1453">
        <v>108.22476682</v>
      </c>
      <c r="G1453">
        <v>106.53290351</v>
      </c>
      <c r="H1453">
        <v>104.87616156999999</v>
      </c>
      <c r="I1453">
        <v>103.25351366</v>
      </c>
      <c r="J1453">
        <v>101.66397250999999</v>
      </c>
      <c r="K1453">
        <v>100.10658891</v>
      </c>
      <c r="L1453">
        <v>98.580449869999995</v>
      </c>
      <c r="M1453">
        <v>97.084676880000004</v>
      </c>
      <c r="N1453">
        <v>95.618424210000001</v>
      </c>
    </row>
    <row r="1454" spans="1:14" x14ac:dyDescent="0.25">
      <c r="A1454" t="s">
        <v>1538</v>
      </c>
      <c r="B1454" s="6">
        <v>44979</v>
      </c>
      <c r="C1454">
        <v>4.74</v>
      </c>
      <c r="D1454" s="6">
        <v>46083</v>
      </c>
      <c r="F1454">
        <v>100.03217596</v>
      </c>
      <c r="G1454">
        <v>100.02660957000001</v>
      </c>
      <c r="H1454">
        <v>100.02104819</v>
      </c>
      <c r="I1454">
        <v>100.01549181</v>
      </c>
      <c r="J1454">
        <v>100.00994041</v>
      </c>
      <c r="K1454">
        <v>100.004394</v>
      </c>
      <c r="L1454">
        <v>99.998852560000003</v>
      </c>
      <c r="M1454">
        <v>99.993316089999993</v>
      </c>
      <c r="N1454">
        <v>99.987784579999996</v>
      </c>
    </row>
    <row r="1455" spans="1:14" x14ac:dyDescent="0.25">
      <c r="A1455" t="s">
        <v>1539</v>
      </c>
      <c r="B1455" s="6">
        <v>44980</v>
      </c>
      <c r="C1455">
        <v>4.5</v>
      </c>
      <c r="D1455" s="6">
        <v>46806</v>
      </c>
      <c r="F1455">
        <v>110.01823804999999</v>
      </c>
      <c r="G1455">
        <v>107.94662305</v>
      </c>
      <c r="H1455">
        <v>105.92527887</v>
      </c>
      <c r="I1455">
        <v>103.95266666000001</v>
      </c>
      <c r="J1455">
        <v>102.02730568</v>
      </c>
      <c r="K1455">
        <v>100.14777056</v>
      </c>
      <c r="L1455">
        <v>98.312688859999994</v>
      </c>
      <c r="M1455">
        <v>96.520738690000002</v>
      </c>
      <c r="N1455">
        <v>94.770646470000003</v>
      </c>
    </row>
    <row r="1456" spans="1:14" x14ac:dyDescent="0.25">
      <c r="A1456" t="s">
        <v>1540</v>
      </c>
      <c r="B1456" s="6">
        <v>44985</v>
      </c>
      <c r="C1456">
        <v>4.5</v>
      </c>
      <c r="D1456" s="6">
        <v>46444</v>
      </c>
      <c r="F1456">
        <v>104.90441475999999</v>
      </c>
      <c r="G1456">
        <v>103.87428626000001</v>
      </c>
      <c r="H1456">
        <v>102.86444754999999</v>
      </c>
      <c r="I1456">
        <v>101.8743028</v>
      </c>
      <c r="J1456">
        <v>100.90327932</v>
      </c>
      <c r="K1456">
        <v>99.950826419999999</v>
      </c>
      <c r="L1456">
        <v>99.016414429999998</v>
      </c>
      <c r="M1456">
        <v>98.099533629999996</v>
      </c>
      <c r="N1456">
        <v>97.199693359999998</v>
      </c>
    </row>
    <row r="1457" spans="1:14" x14ac:dyDescent="0.25">
      <c r="A1457" t="s">
        <v>1541</v>
      </c>
      <c r="B1457" s="6">
        <v>44986</v>
      </c>
      <c r="C1457">
        <v>4.59</v>
      </c>
      <c r="D1457" s="6">
        <v>46813</v>
      </c>
      <c r="F1457">
        <v>110.30210962</v>
      </c>
      <c r="G1457">
        <v>108.20687276</v>
      </c>
      <c r="H1457">
        <v>106.16291794999999</v>
      </c>
      <c r="I1457">
        <v>104.16866125</v>
      </c>
      <c r="J1457">
        <v>102.22257906</v>
      </c>
      <c r="K1457">
        <v>100.32320534999999</v>
      </c>
      <c r="L1457">
        <v>98.469129019999997</v>
      </c>
      <c r="M1457">
        <v>96.65899143</v>
      </c>
      <c r="N1457">
        <v>94.891484070000004</v>
      </c>
    </row>
    <row r="1458" spans="1:14" x14ac:dyDescent="0.25">
      <c r="A1458" t="s">
        <v>1542</v>
      </c>
      <c r="B1458" s="6">
        <v>44986</v>
      </c>
      <c r="C1458">
        <v>4.91</v>
      </c>
      <c r="D1458" s="6">
        <v>46083</v>
      </c>
      <c r="F1458">
        <v>100.03328875</v>
      </c>
      <c r="G1458">
        <v>100.02772163</v>
      </c>
      <c r="H1458">
        <v>100.02215950999999</v>
      </c>
      <c r="I1458">
        <v>100.01660239</v>
      </c>
      <c r="J1458">
        <v>100.01105027</v>
      </c>
      <c r="K1458">
        <v>100.00550312999999</v>
      </c>
      <c r="L1458">
        <v>99.999960959999996</v>
      </c>
      <c r="M1458">
        <v>99.994423760000004</v>
      </c>
      <c r="N1458">
        <v>99.988891519999996</v>
      </c>
    </row>
    <row r="1459" spans="1:14" x14ac:dyDescent="0.25">
      <c r="A1459" t="s">
        <v>1543</v>
      </c>
      <c r="B1459" s="6">
        <v>44986</v>
      </c>
      <c r="C1459">
        <v>4.6100000000000003</v>
      </c>
      <c r="D1459" s="6">
        <v>46813</v>
      </c>
      <c r="F1459">
        <v>110.48899547000001</v>
      </c>
      <c r="G1459">
        <v>108.36068595</v>
      </c>
      <c r="H1459">
        <v>106.28550679</v>
      </c>
      <c r="I1459">
        <v>104.26176254000001</v>
      </c>
      <c r="J1459">
        <v>102.28782522</v>
      </c>
      <c r="K1459">
        <v>100.3621311</v>
      </c>
      <c r="L1459">
        <v>98.483177569999995</v>
      </c>
      <c r="M1459">
        <v>96.649520269999996</v>
      </c>
      <c r="N1459">
        <v>94.859770319999996</v>
      </c>
    </row>
    <row r="1460" spans="1:14" x14ac:dyDescent="0.25">
      <c r="A1460" t="s">
        <v>1544</v>
      </c>
      <c r="B1460" s="6">
        <v>44987</v>
      </c>
      <c r="C1460">
        <v>5.0199999999999996</v>
      </c>
      <c r="D1460" s="6">
        <v>46083</v>
      </c>
      <c r="F1460">
        <v>100.03400877999999</v>
      </c>
      <c r="G1460">
        <v>100.02844119</v>
      </c>
      <c r="H1460">
        <v>100.0228786</v>
      </c>
      <c r="I1460">
        <v>100.01732101</v>
      </c>
      <c r="J1460">
        <v>100.01176841</v>
      </c>
      <c r="K1460">
        <v>100.00622079999999</v>
      </c>
      <c r="L1460">
        <v>100.00067816000001</v>
      </c>
      <c r="M1460">
        <v>99.995140480000003</v>
      </c>
      <c r="N1460">
        <v>99.989607770000006</v>
      </c>
    </row>
    <row r="1461" spans="1:14" x14ac:dyDescent="0.25">
      <c r="A1461" t="s">
        <v>1545</v>
      </c>
      <c r="B1461" s="6">
        <v>44987</v>
      </c>
      <c r="C1461">
        <v>4.76</v>
      </c>
      <c r="D1461" s="6">
        <v>46814</v>
      </c>
      <c r="F1461">
        <v>110.40290836</v>
      </c>
      <c r="G1461">
        <v>108.34911961</v>
      </c>
      <c r="H1461">
        <v>106.34618635</v>
      </c>
      <c r="I1461">
        <v>104.39248938999999</v>
      </c>
      <c r="J1461">
        <v>102.48647402</v>
      </c>
      <c r="K1461">
        <v>100.62664688</v>
      </c>
      <c r="L1461">
        <v>98.811572990000002</v>
      </c>
      <c r="M1461">
        <v>97.039872979999998</v>
      </c>
      <c r="N1461">
        <v>95.310220470000004</v>
      </c>
    </row>
    <row r="1462" spans="1:14" x14ac:dyDescent="0.25">
      <c r="A1462" t="s">
        <v>1546</v>
      </c>
      <c r="B1462" s="6">
        <v>45061</v>
      </c>
      <c r="C1462">
        <v>4.6500000000000004</v>
      </c>
      <c r="D1462" s="6">
        <v>47618</v>
      </c>
      <c r="F1462">
        <v>121.69077857000001</v>
      </c>
      <c r="G1462">
        <v>117.08100537</v>
      </c>
      <c r="H1462">
        <v>112.67661287</v>
      </c>
      <c r="I1462">
        <v>108.46725132</v>
      </c>
      <c r="J1462">
        <v>104.44315577</v>
      </c>
      <c r="K1462">
        <v>100.5951092</v>
      </c>
      <c r="L1462">
        <v>96.914408199999997</v>
      </c>
      <c r="M1462">
        <v>93.392831090000001</v>
      </c>
      <c r="N1462">
        <v>90.022608199999993</v>
      </c>
    </row>
    <row r="1463" spans="1:14" x14ac:dyDescent="0.25">
      <c r="A1463" t="s">
        <v>1547</v>
      </c>
      <c r="B1463" s="6">
        <v>45061</v>
      </c>
      <c r="C1463">
        <v>4.53</v>
      </c>
      <c r="D1463" s="6">
        <v>46888</v>
      </c>
      <c r="F1463">
        <v>111.22932392</v>
      </c>
      <c r="G1463">
        <v>108.91112595</v>
      </c>
      <c r="H1463">
        <v>106.65360037000001</v>
      </c>
      <c r="I1463">
        <v>104.45470791</v>
      </c>
      <c r="J1463">
        <v>102.31249579</v>
      </c>
      <c r="K1463">
        <v>100.22509323</v>
      </c>
      <c r="L1463">
        <v>98.190707180000004</v>
      </c>
      <c r="M1463">
        <v>96.207618370000006</v>
      </c>
      <c r="N1463">
        <v>94.274177539999997</v>
      </c>
    </row>
    <row r="1464" spans="1:14" x14ac:dyDescent="0.25">
      <c r="A1464" t="s">
        <v>1548</v>
      </c>
      <c r="B1464" s="6">
        <v>45030</v>
      </c>
      <c r="C1464">
        <v>4.5599999999999996</v>
      </c>
      <c r="D1464" s="6">
        <v>46857</v>
      </c>
      <c r="F1464">
        <v>110.86011772000001</v>
      </c>
      <c r="G1464">
        <v>108.63444847</v>
      </c>
      <c r="H1464">
        <v>106.46535555</v>
      </c>
      <c r="I1464">
        <v>104.35100208999999</v>
      </c>
      <c r="J1464">
        <v>102.28962582</v>
      </c>
      <c r="K1464">
        <v>100.27953540999999</v>
      </c>
      <c r="L1464">
        <v>98.319106899999994</v>
      </c>
      <c r="M1464">
        <v>96.406780490000003</v>
      </c>
      <c r="N1464">
        <v>94.541057440000003</v>
      </c>
    </row>
    <row r="1465" spans="1:14" x14ac:dyDescent="0.25">
      <c r="A1465" t="s">
        <v>1549</v>
      </c>
      <c r="B1465" s="6">
        <v>45030</v>
      </c>
      <c r="C1465">
        <v>4.5599999999999996</v>
      </c>
      <c r="D1465" s="6">
        <v>46857</v>
      </c>
      <c r="F1465">
        <v>110.86011772000001</v>
      </c>
      <c r="G1465">
        <v>108.63444847</v>
      </c>
      <c r="H1465">
        <v>106.46535555</v>
      </c>
      <c r="I1465">
        <v>104.35100208999999</v>
      </c>
      <c r="J1465">
        <v>102.28962582</v>
      </c>
      <c r="K1465">
        <v>100.27953540999999</v>
      </c>
      <c r="L1465">
        <v>98.319106899999994</v>
      </c>
      <c r="M1465">
        <v>96.406780490000003</v>
      </c>
      <c r="N1465">
        <v>94.541057440000003</v>
      </c>
    </row>
    <row r="1466" spans="1:14" x14ac:dyDescent="0.25">
      <c r="A1466" t="s">
        <v>1550</v>
      </c>
      <c r="B1466" s="6">
        <v>44988</v>
      </c>
      <c r="C1466">
        <v>4.7699999999999996</v>
      </c>
      <c r="D1466" s="6">
        <v>46449</v>
      </c>
      <c r="F1466">
        <v>105.18176583</v>
      </c>
      <c r="G1466">
        <v>104.13697719</v>
      </c>
      <c r="H1466">
        <v>103.1130241</v>
      </c>
      <c r="I1466">
        <v>102.10928688</v>
      </c>
      <c r="J1466">
        <v>101.12517022999999</v>
      </c>
      <c r="K1466">
        <v>100.16010205000001</v>
      </c>
      <c r="L1466">
        <v>99.213532279999995</v>
      </c>
      <c r="M1466">
        <v>98.284931889999996</v>
      </c>
      <c r="N1466">
        <v>97.373791879999999</v>
      </c>
    </row>
    <row r="1467" spans="1:14" x14ac:dyDescent="0.25">
      <c r="A1467" t="s">
        <v>1551</v>
      </c>
      <c r="B1467" s="6">
        <v>44988</v>
      </c>
      <c r="C1467">
        <v>4.5599999999999996</v>
      </c>
      <c r="D1467" s="6">
        <v>46449</v>
      </c>
      <c r="F1467">
        <v>105.03966601</v>
      </c>
      <c r="G1467">
        <v>103.9945993</v>
      </c>
      <c r="H1467">
        <v>102.97039519</v>
      </c>
      <c r="I1467">
        <v>101.96643267</v>
      </c>
      <c r="J1467">
        <v>100.98211517999999</v>
      </c>
      <c r="K1467">
        <v>100.0168694</v>
      </c>
      <c r="L1467">
        <v>99.070144170000006</v>
      </c>
      <c r="M1467">
        <v>98.141409390000007</v>
      </c>
      <c r="N1467">
        <v>97.230155030000006</v>
      </c>
    </row>
    <row r="1468" spans="1:14" x14ac:dyDescent="0.25">
      <c r="A1468" t="s">
        <v>1552</v>
      </c>
      <c r="B1468" s="6">
        <v>44992</v>
      </c>
      <c r="C1468">
        <v>4.67</v>
      </c>
      <c r="D1468" s="6">
        <v>46819</v>
      </c>
      <c r="F1468">
        <v>110.69808833</v>
      </c>
      <c r="G1468">
        <v>108.55073267</v>
      </c>
      <c r="H1468">
        <v>106.45727381</v>
      </c>
      <c r="I1468">
        <v>104.41598002000001</v>
      </c>
      <c r="J1468">
        <v>102.42518912</v>
      </c>
      <c r="K1468">
        <v>100.48330509</v>
      </c>
      <c r="L1468">
        <v>98.588794809999996</v>
      </c>
      <c r="M1468">
        <v>96.740185089999997</v>
      </c>
      <c r="N1468">
        <v>94.936059799999995</v>
      </c>
    </row>
    <row r="1469" spans="1:14" x14ac:dyDescent="0.25">
      <c r="A1469" t="s">
        <v>1553</v>
      </c>
      <c r="B1469" s="6">
        <v>44992</v>
      </c>
      <c r="C1469">
        <v>4.9800000000000004</v>
      </c>
      <c r="D1469" s="6">
        <v>46090</v>
      </c>
      <c r="F1469">
        <v>100.13329061</v>
      </c>
      <c r="G1469">
        <v>100.10823863</v>
      </c>
      <c r="H1469">
        <v>100.08321404</v>
      </c>
      <c r="I1469">
        <v>100.05821678</v>
      </c>
      <c r="J1469">
        <v>100.03324680999999</v>
      </c>
      <c r="K1469">
        <v>100.00830406999999</v>
      </c>
      <c r="L1469">
        <v>99.983388529999999</v>
      </c>
      <c r="M1469">
        <v>99.958500119999997</v>
      </c>
      <c r="N1469">
        <v>99.933638799999997</v>
      </c>
    </row>
    <row r="1470" spans="1:14" x14ac:dyDescent="0.25">
      <c r="A1470" t="s">
        <v>1554</v>
      </c>
      <c r="B1470" s="6">
        <v>44992</v>
      </c>
      <c r="C1470">
        <v>4.63</v>
      </c>
      <c r="D1470" s="6">
        <v>46819</v>
      </c>
      <c r="F1470">
        <v>110.46880817</v>
      </c>
      <c r="G1470">
        <v>108.35505922999999</v>
      </c>
      <c r="H1470">
        <v>106.29329894999999</v>
      </c>
      <c r="I1470">
        <v>104.28191037000001</v>
      </c>
      <c r="J1470">
        <v>102.31933866</v>
      </c>
      <c r="K1470">
        <v>100.40408829</v>
      </c>
      <c r="L1470">
        <v>98.534720239999999</v>
      </c>
      <c r="M1470">
        <v>96.709849469999995</v>
      </c>
      <c r="N1470">
        <v>94.928142460000004</v>
      </c>
    </row>
    <row r="1471" spans="1:14" x14ac:dyDescent="0.25">
      <c r="A1471" t="s">
        <v>1555</v>
      </c>
      <c r="B1471" s="6">
        <v>44992</v>
      </c>
      <c r="C1471">
        <v>4.7699999999999996</v>
      </c>
      <c r="D1471" s="6">
        <v>46454</v>
      </c>
      <c r="F1471">
        <v>105.26010758</v>
      </c>
      <c r="G1471">
        <v>104.2006726</v>
      </c>
      <c r="H1471">
        <v>103.16265434</v>
      </c>
      <c r="I1471">
        <v>102.14540696</v>
      </c>
      <c r="J1471">
        <v>101.14831038</v>
      </c>
      <c r="K1471">
        <v>100.17076901</v>
      </c>
      <c r="L1471">
        <v>99.212210549999995</v>
      </c>
      <c r="M1471">
        <v>98.272084890000002</v>
      </c>
      <c r="N1471">
        <v>97.349862970000004</v>
      </c>
    </row>
    <row r="1472" spans="1:14" x14ac:dyDescent="0.25">
      <c r="A1472" t="s">
        <v>1556</v>
      </c>
      <c r="B1472" s="6">
        <v>44992</v>
      </c>
      <c r="C1472">
        <v>4.9800000000000004</v>
      </c>
      <c r="D1472" s="6">
        <v>46087</v>
      </c>
      <c r="F1472">
        <v>100.09062901999999</v>
      </c>
      <c r="G1472">
        <v>100.07392729999999</v>
      </c>
      <c r="H1472">
        <v>100.05724244</v>
      </c>
      <c r="I1472">
        <v>100.04057442</v>
      </c>
      <c r="J1472">
        <v>100.02392322</v>
      </c>
      <c r="K1472">
        <v>100.0072888</v>
      </c>
      <c r="L1472">
        <v>99.990671140000003</v>
      </c>
      <c r="M1472">
        <v>99.9740702</v>
      </c>
      <c r="N1472">
        <v>99.95748596</v>
      </c>
    </row>
    <row r="1473" spans="1:14" x14ac:dyDescent="0.25">
      <c r="A1473" t="s">
        <v>1557</v>
      </c>
      <c r="B1473" s="6">
        <v>44992</v>
      </c>
      <c r="C1473">
        <v>4.41</v>
      </c>
      <c r="D1473" s="6">
        <v>46819</v>
      </c>
      <c r="F1473">
        <v>110.16621653</v>
      </c>
      <c r="G1473">
        <v>108.05279883999999</v>
      </c>
      <c r="H1473">
        <v>105.99142736</v>
      </c>
      <c r="I1473">
        <v>103.98048169</v>
      </c>
      <c r="J1473">
        <v>102.0184038</v>
      </c>
      <c r="K1473">
        <v>100.10369513000001</v>
      </c>
      <c r="L1473">
        <v>98.234913829999996</v>
      </c>
      <c r="M1473">
        <v>96.41067219</v>
      </c>
      <c r="N1473">
        <v>94.629634170000003</v>
      </c>
    </row>
    <row r="1474" spans="1:14" x14ac:dyDescent="0.25">
      <c r="A1474" t="s">
        <v>1558</v>
      </c>
      <c r="B1474" s="6">
        <v>44992</v>
      </c>
      <c r="C1474">
        <v>4.6500000000000004</v>
      </c>
      <c r="D1474" s="6">
        <v>46819</v>
      </c>
      <c r="F1474">
        <v>110.50997671</v>
      </c>
      <c r="G1474">
        <v>108.39579578</v>
      </c>
      <c r="H1474">
        <v>106.33361209</v>
      </c>
      <c r="I1474">
        <v>104.32180843</v>
      </c>
      <c r="J1474">
        <v>102.35882974</v>
      </c>
      <c r="K1474">
        <v>100.44318025</v>
      </c>
      <c r="L1474">
        <v>98.573420729999995</v>
      </c>
      <c r="M1474">
        <v>96.748165920000005</v>
      </c>
      <c r="N1474">
        <v>94.966082099999994</v>
      </c>
    </row>
    <row r="1475" spans="1:14" x14ac:dyDescent="0.25">
      <c r="A1475" t="s">
        <v>1559</v>
      </c>
      <c r="B1475" s="6">
        <v>44993</v>
      </c>
      <c r="C1475">
        <v>5.05</v>
      </c>
      <c r="D1475" s="6">
        <v>46090</v>
      </c>
      <c r="F1475">
        <v>100.1350915</v>
      </c>
      <c r="G1475">
        <v>100.11003816</v>
      </c>
      <c r="H1475">
        <v>100.08501221</v>
      </c>
      <c r="I1475">
        <v>100.0600136</v>
      </c>
      <c r="J1475">
        <v>100.03504227000001</v>
      </c>
      <c r="K1475">
        <v>100.01009818</v>
      </c>
      <c r="L1475">
        <v>99.98518129</v>
      </c>
      <c r="M1475">
        <v>99.960291530000006</v>
      </c>
      <c r="N1475">
        <v>99.935428860000002</v>
      </c>
    </row>
    <row r="1476" spans="1:14" x14ac:dyDescent="0.25">
      <c r="A1476" t="s">
        <v>1560</v>
      </c>
      <c r="B1476" s="6">
        <v>44994</v>
      </c>
      <c r="C1476">
        <v>4.8600000000000003</v>
      </c>
      <c r="D1476" s="6">
        <v>46455</v>
      </c>
      <c r="F1476">
        <v>105.36940868000001</v>
      </c>
      <c r="G1476">
        <v>104.30651955</v>
      </c>
      <c r="H1476">
        <v>103.26517133</v>
      </c>
      <c r="I1476">
        <v>102.24471271</v>
      </c>
      <c r="J1476">
        <v>101.24451843999999</v>
      </c>
      <c r="K1476">
        <v>100.26398804999999</v>
      </c>
      <c r="L1476">
        <v>99.302544589999997</v>
      </c>
      <c r="M1476">
        <v>98.359633529999996</v>
      </c>
      <c r="N1476">
        <v>97.43472165</v>
      </c>
    </row>
    <row r="1477" spans="1:14" x14ac:dyDescent="0.25">
      <c r="A1477" t="s">
        <v>1561</v>
      </c>
      <c r="B1477" s="6">
        <v>44994</v>
      </c>
      <c r="C1477">
        <v>5.0599999999999996</v>
      </c>
      <c r="D1477" s="6">
        <v>46090</v>
      </c>
      <c r="F1477">
        <v>100.13534876999999</v>
      </c>
      <c r="G1477">
        <v>100.11029524</v>
      </c>
      <c r="H1477">
        <v>100.08526909</v>
      </c>
      <c r="I1477">
        <v>100.06027029000001</v>
      </c>
      <c r="J1477">
        <v>100.03529877</v>
      </c>
      <c r="K1477">
        <v>100.01035449</v>
      </c>
      <c r="L1477">
        <v>99.985437390000001</v>
      </c>
      <c r="M1477">
        <v>99.960547439999999</v>
      </c>
      <c r="N1477">
        <v>99.935684589999994</v>
      </c>
    </row>
    <row r="1478" spans="1:14" x14ac:dyDescent="0.25">
      <c r="A1478" t="s">
        <v>1562</v>
      </c>
      <c r="B1478" s="6">
        <v>44994</v>
      </c>
      <c r="C1478">
        <v>4.68</v>
      </c>
      <c r="D1478" s="6">
        <v>46821</v>
      </c>
      <c r="F1478">
        <v>110.6003573</v>
      </c>
      <c r="G1478">
        <v>108.47963008000001</v>
      </c>
      <c r="H1478">
        <v>106.4111444</v>
      </c>
      <c r="I1478">
        <v>104.39327172</v>
      </c>
      <c r="J1478">
        <v>102.4244463</v>
      </c>
      <c r="K1478">
        <v>100.50316227</v>
      </c>
      <c r="L1478">
        <v>98.627970849999997</v>
      </c>
      <c r="M1478">
        <v>96.797477740000005</v>
      </c>
      <c r="N1478">
        <v>95.010340630000002</v>
      </c>
    </row>
    <row r="1479" spans="1:14" x14ac:dyDescent="0.25">
      <c r="A1479" t="s">
        <v>1563</v>
      </c>
      <c r="B1479" s="6">
        <v>44994</v>
      </c>
      <c r="C1479">
        <v>4.46</v>
      </c>
      <c r="D1479" s="6">
        <v>46821</v>
      </c>
      <c r="F1479">
        <v>110.29702983</v>
      </c>
      <c r="G1479">
        <v>108.17663692000001</v>
      </c>
      <c r="H1479">
        <v>106.1085434</v>
      </c>
      <c r="I1479">
        <v>104.09111727</v>
      </c>
      <c r="J1479">
        <v>102.12278954999999</v>
      </c>
      <c r="K1479">
        <v>100.20205134</v>
      </c>
      <c r="L1479">
        <v>98.327450990000003</v>
      </c>
      <c r="M1479">
        <v>96.49759152</v>
      </c>
      <c r="N1479">
        <v>94.711128079999995</v>
      </c>
    </row>
    <row r="1480" spans="1:14" x14ac:dyDescent="0.25">
      <c r="A1480" t="s">
        <v>1564</v>
      </c>
      <c r="B1480" s="6">
        <v>44994</v>
      </c>
      <c r="C1480">
        <v>4.8499999999999996</v>
      </c>
      <c r="D1480" s="6">
        <v>46090</v>
      </c>
      <c r="F1480">
        <v>100.13165144</v>
      </c>
      <c r="G1480">
        <v>100.10658406</v>
      </c>
      <c r="H1480">
        <v>100.08154426</v>
      </c>
      <c r="I1480">
        <v>100.05653199</v>
      </c>
      <c r="J1480">
        <v>100.03154721</v>
      </c>
      <c r="K1480">
        <v>100.00658986000001</v>
      </c>
      <c r="L1480">
        <v>99.981659879999995</v>
      </c>
      <c r="M1480">
        <v>99.956757240000002</v>
      </c>
      <c r="N1480">
        <v>99.931881869999998</v>
      </c>
    </row>
    <row r="1481" spans="1:14" x14ac:dyDescent="0.25">
      <c r="A1481" t="s">
        <v>1565</v>
      </c>
      <c r="B1481" s="6">
        <v>44994</v>
      </c>
      <c r="C1481">
        <v>4.8499999999999996</v>
      </c>
      <c r="D1481" s="6">
        <v>46090</v>
      </c>
      <c r="F1481">
        <v>100.13165144</v>
      </c>
      <c r="G1481">
        <v>100.10658406</v>
      </c>
      <c r="H1481">
        <v>100.08154426</v>
      </c>
      <c r="I1481">
        <v>100.05653199</v>
      </c>
      <c r="J1481">
        <v>100.03154721</v>
      </c>
      <c r="K1481">
        <v>100.00658986000001</v>
      </c>
      <c r="L1481">
        <v>99.981659879999995</v>
      </c>
      <c r="M1481">
        <v>99.956757240000002</v>
      </c>
      <c r="N1481">
        <v>99.931881869999998</v>
      </c>
    </row>
    <row r="1482" spans="1:14" x14ac:dyDescent="0.25">
      <c r="A1482" t="s">
        <v>1566</v>
      </c>
      <c r="B1482" s="6">
        <v>44994</v>
      </c>
      <c r="C1482">
        <v>4.8600000000000003</v>
      </c>
      <c r="D1482" s="6">
        <v>46455</v>
      </c>
      <c r="F1482">
        <v>105.36940868000001</v>
      </c>
      <c r="G1482">
        <v>104.30651955</v>
      </c>
      <c r="H1482">
        <v>103.26517133</v>
      </c>
      <c r="I1482">
        <v>102.24471271</v>
      </c>
      <c r="J1482">
        <v>101.24451843999999</v>
      </c>
      <c r="K1482">
        <v>100.26398804999999</v>
      </c>
      <c r="L1482">
        <v>99.302544589999997</v>
      </c>
      <c r="M1482">
        <v>98.359633529999996</v>
      </c>
      <c r="N1482">
        <v>97.43472165</v>
      </c>
    </row>
    <row r="1483" spans="1:14" x14ac:dyDescent="0.25">
      <c r="A1483" t="s">
        <v>1567</v>
      </c>
      <c r="B1483" s="6">
        <v>44994</v>
      </c>
      <c r="C1483">
        <v>4.68</v>
      </c>
      <c r="D1483" s="6">
        <v>46821</v>
      </c>
      <c r="F1483">
        <v>110.6003573</v>
      </c>
      <c r="G1483">
        <v>108.47963008000001</v>
      </c>
      <c r="H1483">
        <v>106.4111444</v>
      </c>
      <c r="I1483">
        <v>104.39327172</v>
      </c>
      <c r="J1483">
        <v>102.4244463</v>
      </c>
      <c r="K1483">
        <v>100.50316227</v>
      </c>
      <c r="L1483">
        <v>98.627970849999997</v>
      </c>
      <c r="M1483">
        <v>96.797477740000005</v>
      </c>
      <c r="N1483">
        <v>95.010340630000002</v>
      </c>
    </row>
    <row r="1484" spans="1:14" x14ac:dyDescent="0.25">
      <c r="A1484" t="s">
        <v>1568</v>
      </c>
      <c r="B1484" s="6">
        <v>44994</v>
      </c>
      <c r="C1484">
        <v>4.68</v>
      </c>
      <c r="D1484" s="6">
        <v>46821</v>
      </c>
      <c r="F1484">
        <v>110.6003573</v>
      </c>
      <c r="G1484">
        <v>108.47963008000001</v>
      </c>
      <c r="H1484">
        <v>106.4111444</v>
      </c>
      <c r="I1484">
        <v>104.39327172</v>
      </c>
      <c r="J1484">
        <v>102.4244463</v>
      </c>
      <c r="K1484">
        <v>100.50316227</v>
      </c>
      <c r="L1484">
        <v>98.627970849999997</v>
      </c>
      <c r="M1484">
        <v>96.797477740000005</v>
      </c>
      <c r="N1484">
        <v>95.010340630000002</v>
      </c>
    </row>
    <row r="1485" spans="1:14" x14ac:dyDescent="0.25">
      <c r="A1485" t="s">
        <v>1569</v>
      </c>
      <c r="B1485" s="6">
        <v>44994</v>
      </c>
      <c r="C1485">
        <v>4.68</v>
      </c>
      <c r="D1485" s="6">
        <v>46821</v>
      </c>
      <c r="F1485">
        <v>110.6003573</v>
      </c>
      <c r="G1485">
        <v>108.47963008000001</v>
      </c>
      <c r="H1485">
        <v>106.4111444</v>
      </c>
      <c r="I1485">
        <v>104.39327172</v>
      </c>
      <c r="J1485">
        <v>102.4244463</v>
      </c>
      <c r="K1485">
        <v>100.50316227</v>
      </c>
      <c r="L1485">
        <v>98.627970849999997</v>
      </c>
      <c r="M1485">
        <v>96.797477740000005</v>
      </c>
      <c r="N1485">
        <v>95.010340630000002</v>
      </c>
    </row>
    <row r="1486" spans="1:14" x14ac:dyDescent="0.25">
      <c r="A1486" t="s">
        <v>1570</v>
      </c>
      <c r="B1486" s="6">
        <v>44995</v>
      </c>
      <c r="C1486">
        <v>4.43</v>
      </c>
      <c r="D1486" s="6">
        <v>47186</v>
      </c>
      <c r="F1486">
        <v>115.03333522</v>
      </c>
      <c r="G1486">
        <v>111.80746736</v>
      </c>
      <c r="H1486">
        <v>108.69107751999999</v>
      </c>
      <c r="I1486">
        <v>105.67982069</v>
      </c>
      <c r="J1486">
        <v>102.76955085</v>
      </c>
      <c r="K1486">
        <v>99.956310560000006</v>
      </c>
      <c r="L1486">
        <v>97.236321189999998</v>
      </c>
      <c r="M1486">
        <v>94.605973649999996</v>
      </c>
      <c r="N1486">
        <v>92.061819749999998</v>
      </c>
    </row>
    <row r="1487" spans="1:14" x14ac:dyDescent="0.25">
      <c r="A1487" t="s">
        <v>1571</v>
      </c>
      <c r="B1487" s="6">
        <v>44995</v>
      </c>
      <c r="C1487">
        <v>4.38</v>
      </c>
      <c r="D1487" s="6">
        <v>46822</v>
      </c>
      <c r="F1487">
        <v>109.9946198</v>
      </c>
      <c r="G1487">
        <v>107.87747326</v>
      </c>
      <c r="H1487">
        <v>105.81255424</v>
      </c>
      <c r="I1487">
        <v>103.79823248</v>
      </c>
      <c r="J1487">
        <v>101.83294067</v>
      </c>
      <c r="K1487">
        <v>99.915171520000001</v>
      </c>
      <c r="L1487">
        <v>98.043474959999998</v>
      </c>
      <c r="M1487">
        <v>96.216455530000005</v>
      </c>
      <c r="N1487">
        <v>94.432769899999997</v>
      </c>
    </row>
    <row r="1488" spans="1:14" x14ac:dyDescent="0.25">
      <c r="A1488" t="s">
        <v>1572</v>
      </c>
      <c r="B1488" s="6">
        <v>44995</v>
      </c>
      <c r="C1488">
        <v>4.38</v>
      </c>
      <c r="D1488" s="6">
        <v>46822</v>
      </c>
      <c r="F1488">
        <v>109.9946198</v>
      </c>
      <c r="G1488">
        <v>107.87747326</v>
      </c>
      <c r="H1488">
        <v>105.81255424</v>
      </c>
      <c r="I1488">
        <v>103.79823248</v>
      </c>
      <c r="J1488">
        <v>101.83294067</v>
      </c>
      <c r="K1488">
        <v>99.915171520000001</v>
      </c>
      <c r="L1488">
        <v>98.043474959999998</v>
      </c>
      <c r="M1488">
        <v>96.216455530000005</v>
      </c>
      <c r="N1488">
        <v>94.432769899999997</v>
      </c>
    </row>
    <row r="1489" spans="1:14" x14ac:dyDescent="0.25">
      <c r="A1489" t="s">
        <v>1573</v>
      </c>
      <c r="B1489" s="6">
        <v>44995</v>
      </c>
      <c r="C1489">
        <v>4.6900000000000004</v>
      </c>
      <c r="D1489" s="6">
        <v>46091</v>
      </c>
      <c r="F1489">
        <v>100.13925567</v>
      </c>
      <c r="G1489">
        <v>100.11142661</v>
      </c>
      <c r="H1489">
        <v>100.08362875</v>
      </c>
      <c r="I1489">
        <v>100.05586203</v>
      </c>
      <c r="J1489">
        <v>100.02812638</v>
      </c>
      <c r="K1489">
        <v>100.00042175</v>
      </c>
      <c r="L1489">
        <v>99.972748080000002</v>
      </c>
      <c r="M1489">
        <v>99.945105319999996</v>
      </c>
      <c r="N1489">
        <v>99.917493410000006</v>
      </c>
    </row>
    <row r="1490" spans="1:14" x14ac:dyDescent="0.25">
      <c r="A1490" t="s">
        <v>1574</v>
      </c>
      <c r="B1490" s="6">
        <v>44995</v>
      </c>
      <c r="C1490">
        <v>4.33</v>
      </c>
      <c r="D1490" s="6">
        <v>46822</v>
      </c>
      <c r="F1490">
        <v>109.89127782</v>
      </c>
      <c r="G1490">
        <v>107.77521976</v>
      </c>
      <c r="H1490">
        <v>105.71136755000001</v>
      </c>
      <c r="I1490">
        <v>103.69809157</v>
      </c>
      <c r="J1490">
        <v>101.73382511</v>
      </c>
      <c r="K1490">
        <v>99.817061440000003</v>
      </c>
      <c r="L1490">
        <v>97.946351070000006</v>
      </c>
      <c r="M1490">
        <v>96.120299059999994</v>
      </c>
      <c r="N1490">
        <v>94.337562599999998</v>
      </c>
    </row>
    <row r="1491" spans="1:14" x14ac:dyDescent="0.25">
      <c r="A1491" t="s">
        <v>1575</v>
      </c>
      <c r="B1491" s="6">
        <v>45086</v>
      </c>
      <c r="C1491">
        <v>4.22</v>
      </c>
      <c r="D1491" s="6">
        <v>46913</v>
      </c>
      <c r="F1491">
        <v>110.85690821</v>
      </c>
      <c r="G1491">
        <v>108.4722026</v>
      </c>
      <c r="H1491">
        <v>106.15145708</v>
      </c>
      <c r="I1491">
        <v>103.89251102</v>
      </c>
      <c r="J1491">
        <v>101.69329442</v>
      </c>
      <c r="K1491">
        <v>99.551823310000003</v>
      </c>
      <c r="L1491">
        <v>97.466195369999994</v>
      </c>
      <c r="M1491">
        <v>95.434585859999999</v>
      </c>
      <c r="N1491">
        <v>93.455243710000005</v>
      </c>
    </row>
    <row r="1492" spans="1:14" x14ac:dyDescent="0.25">
      <c r="A1492" t="s">
        <v>1576</v>
      </c>
      <c r="B1492" s="6">
        <v>45177</v>
      </c>
      <c r="C1492">
        <v>4.09</v>
      </c>
      <c r="D1492" s="6">
        <v>47007</v>
      </c>
      <c r="F1492">
        <v>111.73540056</v>
      </c>
      <c r="G1492">
        <v>109.07393312000001</v>
      </c>
      <c r="H1492">
        <v>106.49069479000001</v>
      </c>
      <c r="I1492">
        <v>103.9829146</v>
      </c>
      <c r="J1492">
        <v>101.54793813000001</v>
      </c>
      <c r="K1492">
        <v>99.183221709999998</v>
      </c>
      <c r="L1492">
        <v>96.886327050000006</v>
      </c>
      <c r="M1492">
        <v>94.654916130000004</v>
      </c>
      <c r="N1492">
        <v>92.486746330000003</v>
      </c>
    </row>
    <row r="1493" spans="1:14" x14ac:dyDescent="0.25">
      <c r="A1493" t="s">
        <v>1577</v>
      </c>
      <c r="B1493" s="6">
        <v>44995</v>
      </c>
      <c r="C1493">
        <v>4.7</v>
      </c>
      <c r="D1493" s="6">
        <v>46090</v>
      </c>
      <c r="F1493">
        <v>100.12608705</v>
      </c>
      <c r="G1493">
        <v>100.10104051</v>
      </c>
      <c r="H1493">
        <v>100.07602134</v>
      </c>
      <c r="I1493">
        <v>100.0510295</v>
      </c>
      <c r="J1493">
        <v>100.02606495000001</v>
      </c>
      <c r="K1493">
        <v>100.00112762000001</v>
      </c>
      <c r="L1493">
        <v>99.976217480000003</v>
      </c>
      <c r="M1493">
        <v>99.95133448</v>
      </c>
      <c r="N1493">
        <v>99.926478549999999</v>
      </c>
    </row>
    <row r="1494" spans="1:14" x14ac:dyDescent="0.25">
      <c r="A1494" t="s">
        <v>1578</v>
      </c>
      <c r="B1494" s="6">
        <v>44995</v>
      </c>
      <c r="C1494">
        <v>4.38</v>
      </c>
      <c r="D1494" s="6">
        <v>46822</v>
      </c>
      <c r="F1494">
        <v>109.9946198</v>
      </c>
      <c r="G1494">
        <v>107.87747326</v>
      </c>
      <c r="H1494">
        <v>105.81255424</v>
      </c>
      <c r="I1494">
        <v>103.79823248</v>
      </c>
      <c r="J1494">
        <v>101.83294067</v>
      </c>
      <c r="K1494">
        <v>99.915171520000001</v>
      </c>
      <c r="L1494">
        <v>98.043474959999998</v>
      </c>
      <c r="M1494">
        <v>96.216455530000005</v>
      </c>
      <c r="N1494">
        <v>94.432769899999997</v>
      </c>
    </row>
    <row r="1495" spans="1:14" x14ac:dyDescent="0.25">
      <c r="A1495" t="s">
        <v>1579</v>
      </c>
      <c r="B1495" s="6">
        <v>44995</v>
      </c>
      <c r="C1495">
        <v>4.7</v>
      </c>
      <c r="D1495" s="6">
        <v>46087</v>
      </c>
      <c r="F1495">
        <v>100.08572721</v>
      </c>
      <c r="G1495">
        <v>100.06902909999999</v>
      </c>
      <c r="H1495">
        <v>100.05234787000001</v>
      </c>
      <c r="I1495">
        <v>100.03568347</v>
      </c>
      <c r="J1495">
        <v>100.01903588</v>
      </c>
      <c r="K1495">
        <v>100.00240506</v>
      </c>
      <c r="L1495">
        <v>99.985791000000006</v>
      </c>
      <c r="M1495">
        <v>99.969193669999996</v>
      </c>
      <c r="N1495">
        <v>99.952613020000001</v>
      </c>
    </row>
    <row r="1496" spans="1:14" x14ac:dyDescent="0.25">
      <c r="A1496" t="s">
        <v>1580</v>
      </c>
      <c r="B1496" s="6">
        <v>44995</v>
      </c>
      <c r="C1496">
        <v>4.7</v>
      </c>
      <c r="D1496" s="6">
        <v>46091</v>
      </c>
      <c r="F1496">
        <v>100.13954034</v>
      </c>
      <c r="G1496">
        <v>100.11171107</v>
      </c>
      <c r="H1496">
        <v>100.08391299</v>
      </c>
      <c r="I1496">
        <v>100.05614605</v>
      </c>
      <c r="J1496">
        <v>100.02841019</v>
      </c>
      <c r="K1496">
        <v>100.00070534</v>
      </c>
      <c r="L1496">
        <v>99.973031460000001</v>
      </c>
      <c r="M1496">
        <v>99.945388489999999</v>
      </c>
      <c r="N1496">
        <v>99.917776360000005</v>
      </c>
    </row>
    <row r="1497" spans="1:14" x14ac:dyDescent="0.25">
      <c r="A1497" t="s">
        <v>1581</v>
      </c>
      <c r="B1497" s="6">
        <v>44995</v>
      </c>
      <c r="C1497">
        <v>4.53</v>
      </c>
      <c r="D1497" s="6">
        <v>46456</v>
      </c>
      <c r="F1497">
        <v>105.04109835</v>
      </c>
      <c r="G1497">
        <v>103.97719966</v>
      </c>
      <c r="H1497">
        <v>102.93493153</v>
      </c>
      <c r="I1497">
        <v>101.91363804</v>
      </c>
      <c r="J1497">
        <v>100.91268954</v>
      </c>
      <c r="K1497">
        <v>99.931481399999996</v>
      </c>
      <c r="L1497">
        <v>98.969432789999999</v>
      </c>
      <c r="M1497">
        <v>98.025985449999993</v>
      </c>
      <c r="N1497">
        <v>97.100602679999994</v>
      </c>
    </row>
    <row r="1498" spans="1:14" x14ac:dyDescent="0.25">
      <c r="A1498" t="s">
        <v>1582</v>
      </c>
      <c r="B1498" s="6">
        <v>44995</v>
      </c>
      <c r="C1498">
        <v>4.38</v>
      </c>
      <c r="D1498" s="6">
        <v>46822</v>
      </c>
      <c r="F1498">
        <v>109.9946198</v>
      </c>
      <c r="G1498">
        <v>107.87747326</v>
      </c>
      <c r="H1498">
        <v>105.81255424</v>
      </c>
      <c r="I1498">
        <v>103.79823248</v>
      </c>
      <c r="J1498">
        <v>101.83294067</v>
      </c>
      <c r="K1498">
        <v>99.915171520000001</v>
      </c>
      <c r="L1498">
        <v>98.043474959999998</v>
      </c>
      <c r="M1498">
        <v>96.216455530000005</v>
      </c>
      <c r="N1498">
        <v>94.432769899999997</v>
      </c>
    </row>
    <row r="1499" spans="1:14" x14ac:dyDescent="0.25">
      <c r="A1499" t="s">
        <v>1583</v>
      </c>
      <c r="B1499" s="6">
        <v>44995</v>
      </c>
      <c r="C1499">
        <v>4.5</v>
      </c>
      <c r="D1499" s="6">
        <v>46456</v>
      </c>
      <c r="F1499">
        <v>105.00980451</v>
      </c>
      <c r="G1499">
        <v>103.94608086</v>
      </c>
      <c r="H1499">
        <v>102.9039853</v>
      </c>
      <c r="I1499">
        <v>101.88286194</v>
      </c>
      <c r="J1499">
        <v>100.88208121</v>
      </c>
      <c r="K1499">
        <v>99.901038529999994</v>
      </c>
      <c r="L1499">
        <v>98.939153099999999</v>
      </c>
      <c r="M1499">
        <v>97.995866739999997</v>
      </c>
      <c r="N1499">
        <v>97.070642789999994</v>
      </c>
    </row>
    <row r="1500" spans="1:14" x14ac:dyDescent="0.25">
      <c r="A1500" t="s">
        <v>1584</v>
      </c>
      <c r="B1500" s="6">
        <v>44995</v>
      </c>
      <c r="C1500">
        <v>4.33</v>
      </c>
      <c r="D1500" s="6">
        <v>46822</v>
      </c>
      <c r="F1500">
        <v>109.89127782</v>
      </c>
      <c r="G1500">
        <v>107.77521976</v>
      </c>
      <c r="H1500">
        <v>105.71136755000001</v>
      </c>
      <c r="I1500">
        <v>103.69809157</v>
      </c>
      <c r="J1500">
        <v>101.73382511</v>
      </c>
      <c r="K1500">
        <v>99.817061440000003</v>
      </c>
      <c r="L1500">
        <v>97.946351070000006</v>
      </c>
      <c r="M1500">
        <v>96.120299059999994</v>
      </c>
      <c r="N1500">
        <v>94.337562599999998</v>
      </c>
    </row>
    <row r="1501" spans="1:14" x14ac:dyDescent="0.25">
      <c r="A1501" t="s">
        <v>1585</v>
      </c>
      <c r="B1501" s="6">
        <v>44998</v>
      </c>
      <c r="C1501">
        <v>4.0599999999999996</v>
      </c>
      <c r="D1501" s="6">
        <v>46825</v>
      </c>
      <c r="F1501">
        <v>109.37096007</v>
      </c>
      <c r="G1501">
        <v>107.25203135</v>
      </c>
      <c r="H1501">
        <v>105.18553774</v>
      </c>
      <c r="I1501">
        <v>103.16983654000001</v>
      </c>
      <c r="J1501">
        <v>101.2033488</v>
      </c>
      <c r="K1501">
        <v>99.284556269999996</v>
      </c>
      <c r="L1501">
        <v>97.411998600000004</v>
      </c>
      <c r="M1501">
        <v>95.584270669999995</v>
      </c>
      <c r="N1501">
        <v>93.800020059999994</v>
      </c>
    </row>
    <row r="1502" spans="1:14" x14ac:dyDescent="0.25">
      <c r="A1502" t="s">
        <v>1586</v>
      </c>
      <c r="B1502" s="6">
        <v>44998</v>
      </c>
      <c r="C1502">
        <v>4.25</v>
      </c>
      <c r="D1502" s="6">
        <v>46094</v>
      </c>
      <c r="F1502">
        <v>100.16339076</v>
      </c>
      <c r="G1502">
        <v>100.12722621</v>
      </c>
      <c r="H1502">
        <v>100.09110518999999</v>
      </c>
      <c r="I1502">
        <v>100.05502763</v>
      </c>
      <c r="J1502">
        <v>100.01899344</v>
      </c>
      <c r="K1502">
        <v>99.983002540000001</v>
      </c>
      <c r="L1502">
        <v>99.947054840000007</v>
      </c>
      <c r="M1502">
        <v>99.911150259999999</v>
      </c>
      <c r="N1502">
        <v>99.87528872</v>
      </c>
    </row>
    <row r="1503" spans="1:14" x14ac:dyDescent="0.25">
      <c r="A1503" t="s">
        <v>1587</v>
      </c>
      <c r="B1503" s="6">
        <v>44998</v>
      </c>
      <c r="C1503">
        <v>4.17</v>
      </c>
      <c r="D1503" s="6">
        <v>46461</v>
      </c>
      <c r="F1503">
        <v>104.73557541</v>
      </c>
      <c r="G1503">
        <v>103.65919307999999</v>
      </c>
      <c r="H1503">
        <v>102.60499709</v>
      </c>
      <c r="I1503">
        <v>101.57230555</v>
      </c>
      <c r="J1503">
        <v>100.56046431999999</v>
      </c>
      <c r="K1503">
        <v>99.568845550000006</v>
      </c>
      <c r="L1503">
        <v>98.596846429999999</v>
      </c>
      <c r="M1503">
        <v>97.643887910000004</v>
      </c>
      <c r="N1503">
        <v>96.70941354</v>
      </c>
    </row>
    <row r="1504" spans="1:14" x14ac:dyDescent="0.25">
      <c r="A1504" t="s">
        <v>1588</v>
      </c>
      <c r="B1504" s="6">
        <v>44998</v>
      </c>
      <c r="C1504">
        <v>4.0599999999999996</v>
      </c>
      <c r="D1504" s="6">
        <v>46825</v>
      </c>
      <c r="F1504">
        <v>109.37096007</v>
      </c>
      <c r="G1504">
        <v>107.25203135</v>
      </c>
      <c r="H1504">
        <v>105.18553774</v>
      </c>
      <c r="I1504">
        <v>103.16983654000001</v>
      </c>
      <c r="J1504">
        <v>101.2033488</v>
      </c>
      <c r="K1504">
        <v>99.284556269999996</v>
      </c>
      <c r="L1504">
        <v>97.411998600000004</v>
      </c>
      <c r="M1504">
        <v>95.584270669999995</v>
      </c>
      <c r="N1504">
        <v>93.800020059999994</v>
      </c>
    </row>
    <row r="1505" spans="1:14" x14ac:dyDescent="0.25">
      <c r="A1505" t="s">
        <v>1589</v>
      </c>
      <c r="B1505" s="6">
        <v>44998</v>
      </c>
      <c r="C1505">
        <v>4.0599999999999996</v>
      </c>
      <c r="D1505" s="6">
        <v>46825</v>
      </c>
      <c r="F1505">
        <v>109.37096007</v>
      </c>
      <c r="G1505">
        <v>107.25203135</v>
      </c>
      <c r="H1505">
        <v>105.18553774</v>
      </c>
      <c r="I1505">
        <v>103.16983654000001</v>
      </c>
      <c r="J1505">
        <v>101.2033488</v>
      </c>
      <c r="K1505">
        <v>99.284556269999996</v>
      </c>
      <c r="L1505">
        <v>97.411998600000004</v>
      </c>
      <c r="M1505">
        <v>95.584270669999995</v>
      </c>
      <c r="N1505">
        <v>93.800020059999994</v>
      </c>
    </row>
    <row r="1506" spans="1:14" x14ac:dyDescent="0.25">
      <c r="A1506" t="s">
        <v>1590</v>
      </c>
      <c r="B1506" s="6">
        <v>44998</v>
      </c>
      <c r="C1506">
        <v>4.0599999999999996</v>
      </c>
      <c r="D1506" s="6">
        <v>46825</v>
      </c>
      <c r="F1506">
        <v>109.37096007</v>
      </c>
      <c r="G1506">
        <v>107.25203135</v>
      </c>
      <c r="H1506">
        <v>105.18553774</v>
      </c>
      <c r="I1506">
        <v>103.16983654000001</v>
      </c>
      <c r="J1506">
        <v>101.2033488</v>
      </c>
      <c r="K1506">
        <v>99.284556269999996</v>
      </c>
      <c r="L1506">
        <v>97.411998600000004</v>
      </c>
      <c r="M1506">
        <v>95.584270669999995</v>
      </c>
      <c r="N1506">
        <v>93.800020059999994</v>
      </c>
    </row>
    <row r="1507" spans="1:14" x14ac:dyDescent="0.25">
      <c r="A1507" t="s">
        <v>1591</v>
      </c>
      <c r="B1507" s="6">
        <v>44998</v>
      </c>
      <c r="C1507">
        <v>4.41</v>
      </c>
      <c r="D1507" s="6">
        <v>46094</v>
      </c>
      <c r="F1507">
        <v>100.16926079</v>
      </c>
      <c r="G1507">
        <v>100.13309175000001</v>
      </c>
      <c r="H1507">
        <v>100.09696626</v>
      </c>
      <c r="I1507">
        <v>100.06088422000001</v>
      </c>
      <c r="J1507">
        <v>100.02484556</v>
      </c>
      <c r="K1507">
        <v>99.988850200000002</v>
      </c>
      <c r="L1507">
        <v>99.952898039999994</v>
      </c>
      <c r="M1507">
        <v>99.916989009999995</v>
      </c>
      <c r="N1507">
        <v>99.881123020000004</v>
      </c>
    </row>
    <row r="1508" spans="1:14" x14ac:dyDescent="0.25">
      <c r="A1508" t="s">
        <v>1592</v>
      </c>
      <c r="B1508" s="6">
        <v>44998</v>
      </c>
      <c r="C1508">
        <v>4.41</v>
      </c>
      <c r="D1508" s="6">
        <v>46094</v>
      </c>
      <c r="F1508">
        <v>100.16926079</v>
      </c>
      <c r="G1508">
        <v>100.13309175000001</v>
      </c>
      <c r="H1508">
        <v>100.09696626</v>
      </c>
      <c r="I1508">
        <v>100.06088422000001</v>
      </c>
      <c r="J1508">
        <v>100.02484556</v>
      </c>
      <c r="K1508">
        <v>99.988850200000002</v>
      </c>
      <c r="L1508">
        <v>99.952898039999994</v>
      </c>
      <c r="M1508">
        <v>99.916989009999995</v>
      </c>
      <c r="N1508">
        <v>99.881123020000004</v>
      </c>
    </row>
    <row r="1509" spans="1:14" x14ac:dyDescent="0.25">
      <c r="A1509" t="s">
        <v>1593</v>
      </c>
      <c r="B1509" s="6">
        <v>44998</v>
      </c>
      <c r="C1509">
        <v>4.1500000000000004</v>
      </c>
      <c r="D1509" s="6">
        <v>46825</v>
      </c>
      <c r="F1509">
        <v>109.55773281</v>
      </c>
      <c r="G1509">
        <v>107.43682941</v>
      </c>
      <c r="H1509">
        <v>105.36840049</v>
      </c>
      <c r="I1509">
        <v>103.35080223999999</v>
      </c>
      <c r="J1509">
        <v>101.38245458</v>
      </c>
      <c r="K1509">
        <v>99.461838229999998</v>
      </c>
      <c r="L1509">
        <v>97.587491819999997</v>
      </c>
      <c r="M1509">
        <v>95.758009259999994</v>
      </c>
      <c r="N1509">
        <v>93.972037189999995</v>
      </c>
    </row>
    <row r="1510" spans="1:14" x14ac:dyDescent="0.25">
      <c r="A1510" t="s">
        <v>1594</v>
      </c>
      <c r="B1510" s="6">
        <v>44998</v>
      </c>
      <c r="C1510">
        <v>4.41</v>
      </c>
      <c r="D1510" s="6">
        <v>46094</v>
      </c>
      <c r="F1510">
        <v>100.16926079</v>
      </c>
      <c r="G1510">
        <v>100.13309175000001</v>
      </c>
      <c r="H1510">
        <v>100.09696626</v>
      </c>
      <c r="I1510">
        <v>100.06088422000001</v>
      </c>
      <c r="J1510">
        <v>100.02484556</v>
      </c>
      <c r="K1510">
        <v>99.988850200000002</v>
      </c>
      <c r="L1510">
        <v>99.952898039999994</v>
      </c>
      <c r="M1510">
        <v>99.916989009999995</v>
      </c>
      <c r="N1510">
        <v>99.881123020000004</v>
      </c>
    </row>
    <row r="1511" spans="1:14" x14ac:dyDescent="0.25">
      <c r="A1511" t="s">
        <v>1595</v>
      </c>
      <c r="B1511" s="6">
        <v>44998</v>
      </c>
      <c r="C1511">
        <v>4.1500000000000004</v>
      </c>
      <c r="D1511" s="6">
        <v>46825</v>
      </c>
      <c r="F1511">
        <v>109.55773281</v>
      </c>
      <c r="G1511">
        <v>107.43682941</v>
      </c>
      <c r="H1511">
        <v>105.36840049</v>
      </c>
      <c r="I1511">
        <v>103.35080223999999</v>
      </c>
      <c r="J1511">
        <v>101.38245458</v>
      </c>
      <c r="K1511">
        <v>99.461838229999998</v>
      </c>
      <c r="L1511">
        <v>97.587491819999997</v>
      </c>
      <c r="M1511">
        <v>95.758009259999994</v>
      </c>
      <c r="N1511">
        <v>93.972037189999995</v>
      </c>
    </row>
    <row r="1512" spans="1:14" x14ac:dyDescent="0.25">
      <c r="A1512" t="s">
        <v>1596</v>
      </c>
      <c r="B1512" s="6">
        <v>44998</v>
      </c>
      <c r="C1512">
        <v>4.1500000000000004</v>
      </c>
      <c r="D1512" s="6">
        <v>46825</v>
      </c>
      <c r="F1512">
        <v>109.55773281</v>
      </c>
      <c r="G1512">
        <v>107.43682941</v>
      </c>
      <c r="H1512">
        <v>105.36840049</v>
      </c>
      <c r="I1512">
        <v>103.35080223999999</v>
      </c>
      <c r="J1512">
        <v>101.38245458</v>
      </c>
      <c r="K1512">
        <v>99.461838229999998</v>
      </c>
      <c r="L1512">
        <v>97.587491819999997</v>
      </c>
      <c r="M1512">
        <v>95.758009259999994</v>
      </c>
      <c r="N1512">
        <v>93.972037189999995</v>
      </c>
    </row>
    <row r="1513" spans="1:14" x14ac:dyDescent="0.25">
      <c r="A1513" t="s">
        <v>1597</v>
      </c>
      <c r="B1513" s="6">
        <v>44998</v>
      </c>
      <c r="C1513">
        <v>4.41</v>
      </c>
      <c r="D1513" s="6">
        <v>46094</v>
      </c>
      <c r="F1513">
        <v>100.16926079</v>
      </c>
      <c r="G1513">
        <v>100.13309175000001</v>
      </c>
      <c r="H1513">
        <v>100.09696626</v>
      </c>
      <c r="I1513">
        <v>100.06088422000001</v>
      </c>
      <c r="J1513">
        <v>100.02484556</v>
      </c>
      <c r="K1513">
        <v>99.988850200000002</v>
      </c>
      <c r="L1513">
        <v>99.952898039999994</v>
      </c>
      <c r="M1513">
        <v>99.916989009999995</v>
      </c>
      <c r="N1513">
        <v>99.881123020000004</v>
      </c>
    </row>
    <row r="1514" spans="1:14" x14ac:dyDescent="0.25">
      <c r="A1514" t="s">
        <v>1598</v>
      </c>
      <c r="B1514" s="6">
        <v>44998</v>
      </c>
      <c r="C1514">
        <v>4.29</v>
      </c>
      <c r="D1514" s="6">
        <v>46461</v>
      </c>
      <c r="F1514">
        <v>104.8624233</v>
      </c>
      <c r="G1514">
        <v>103.78532279</v>
      </c>
      <c r="H1514">
        <v>102.73041894000001</v>
      </c>
      <c r="I1514">
        <v>101.69702962</v>
      </c>
      <c r="J1514">
        <v>100.68450043999999</v>
      </c>
      <c r="K1514">
        <v>99.692203340000006</v>
      </c>
      <c r="L1514">
        <v>98.719535269999994</v>
      </c>
      <c r="M1514">
        <v>97.765916959999998</v>
      </c>
      <c r="N1514">
        <v>96.830791770000005</v>
      </c>
    </row>
    <row r="1515" spans="1:14" x14ac:dyDescent="0.25">
      <c r="A1515" t="s">
        <v>1599</v>
      </c>
      <c r="B1515" s="6">
        <v>44998</v>
      </c>
      <c r="C1515">
        <v>4.22</v>
      </c>
      <c r="D1515" s="6">
        <v>46645</v>
      </c>
      <c r="F1515">
        <v>107.3163642</v>
      </c>
      <c r="G1515">
        <v>105.72487464</v>
      </c>
      <c r="H1515">
        <v>104.16532300999999</v>
      </c>
      <c r="I1515">
        <v>102.63682077999999</v>
      </c>
      <c r="J1515">
        <v>101.13851201</v>
      </c>
      <c r="K1515">
        <v>99.669571829999995</v>
      </c>
      <c r="L1515">
        <v>98.229205010000001</v>
      </c>
      <c r="M1515">
        <v>96.816644659999994</v>
      </c>
      <c r="N1515">
        <v>95.431150919999993</v>
      </c>
    </row>
    <row r="1516" spans="1:14" x14ac:dyDescent="0.25">
      <c r="A1516" t="s">
        <v>1600</v>
      </c>
      <c r="B1516" s="6">
        <v>44998</v>
      </c>
      <c r="C1516">
        <v>4.18</v>
      </c>
      <c r="D1516" s="6">
        <v>46736</v>
      </c>
      <c r="F1516">
        <v>108.45693521</v>
      </c>
      <c r="G1516">
        <v>106.59944059999999</v>
      </c>
      <c r="H1516">
        <v>104.78320574999999</v>
      </c>
      <c r="I1516">
        <v>103.00700239</v>
      </c>
      <c r="J1516">
        <v>101.26964968999999</v>
      </c>
      <c r="K1516">
        <v>99.570011989999998</v>
      </c>
      <c r="L1516">
        <v>97.906996620000001</v>
      </c>
      <c r="M1516">
        <v>96.279551830000003</v>
      </c>
      <c r="N1516">
        <v>94.686664890000003</v>
      </c>
    </row>
    <row r="1517" spans="1:14" x14ac:dyDescent="0.25">
      <c r="A1517" t="s">
        <v>1601</v>
      </c>
      <c r="B1517" s="6">
        <v>44998</v>
      </c>
      <c r="C1517">
        <v>4.16</v>
      </c>
      <c r="D1517" s="6">
        <v>46857</v>
      </c>
      <c r="F1517">
        <v>109.994111</v>
      </c>
      <c r="G1517">
        <v>107.77797004</v>
      </c>
      <c r="H1517">
        <v>105.61821111</v>
      </c>
      <c r="I1517">
        <v>103.51300304</v>
      </c>
      <c r="J1517">
        <v>101.46058902</v>
      </c>
      <c r="K1517">
        <v>99.459282959999996</v>
      </c>
      <c r="L1517">
        <v>97.507465969999998</v>
      </c>
      <c r="M1517">
        <v>95.603583110000002</v>
      </c>
      <c r="N1517">
        <v>93.746140330000003</v>
      </c>
    </row>
    <row r="1518" spans="1:14" x14ac:dyDescent="0.25">
      <c r="A1518" t="s">
        <v>1602</v>
      </c>
      <c r="B1518" s="6">
        <v>44998</v>
      </c>
      <c r="C1518">
        <v>4.17</v>
      </c>
      <c r="D1518" s="6">
        <v>46919</v>
      </c>
      <c r="F1518">
        <v>110.81914712</v>
      </c>
      <c r="G1518">
        <v>108.41759702</v>
      </c>
      <c r="H1518">
        <v>106.08083601</v>
      </c>
      <c r="I1518">
        <v>103.80669291</v>
      </c>
      <c r="J1518">
        <v>101.59308564</v>
      </c>
      <c r="K1518">
        <v>99.438016809999993</v>
      </c>
      <c r="L1518">
        <v>97.339569569999995</v>
      </c>
      <c r="M1518">
        <v>95.295903690000003</v>
      </c>
      <c r="N1518">
        <v>93.305251870000006</v>
      </c>
    </row>
    <row r="1519" spans="1:14" x14ac:dyDescent="0.25">
      <c r="A1519" t="s">
        <v>1603</v>
      </c>
      <c r="B1519" s="6">
        <v>44998</v>
      </c>
      <c r="C1519">
        <v>4.1500000000000004</v>
      </c>
      <c r="D1519" s="6">
        <v>46825</v>
      </c>
      <c r="F1519">
        <v>109.55773281</v>
      </c>
      <c r="G1519">
        <v>107.43682941</v>
      </c>
      <c r="H1519">
        <v>105.36840049</v>
      </c>
      <c r="I1519">
        <v>103.35080223999999</v>
      </c>
      <c r="J1519">
        <v>101.38245458</v>
      </c>
      <c r="K1519">
        <v>99.461838229999998</v>
      </c>
      <c r="L1519">
        <v>97.587491819999997</v>
      </c>
      <c r="M1519">
        <v>95.758009259999994</v>
      </c>
      <c r="N1519">
        <v>93.972037189999995</v>
      </c>
    </row>
    <row r="1520" spans="1:14" x14ac:dyDescent="0.25">
      <c r="A1520" t="s">
        <v>1604</v>
      </c>
      <c r="B1520" s="6">
        <v>44998</v>
      </c>
      <c r="C1520">
        <v>4.41</v>
      </c>
      <c r="D1520" s="6">
        <v>46094</v>
      </c>
      <c r="F1520">
        <v>100.16926079</v>
      </c>
      <c r="G1520">
        <v>100.13309175000001</v>
      </c>
      <c r="H1520">
        <v>100.09696626</v>
      </c>
      <c r="I1520">
        <v>100.06088422000001</v>
      </c>
      <c r="J1520">
        <v>100.02484556</v>
      </c>
      <c r="K1520">
        <v>99.988850200000002</v>
      </c>
      <c r="L1520">
        <v>99.952898039999994</v>
      </c>
      <c r="M1520">
        <v>99.916989009999995</v>
      </c>
      <c r="N1520">
        <v>99.881123020000004</v>
      </c>
    </row>
    <row r="1521" spans="1:14" x14ac:dyDescent="0.25">
      <c r="A1521" t="s">
        <v>1605</v>
      </c>
      <c r="B1521" s="6">
        <v>44998</v>
      </c>
      <c r="C1521">
        <v>4.41</v>
      </c>
      <c r="D1521" s="6">
        <v>46094</v>
      </c>
      <c r="F1521">
        <v>100.16926079</v>
      </c>
      <c r="G1521">
        <v>100.13309175000001</v>
      </c>
      <c r="H1521">
        <v>100.09696626</v>
      </c>
      <c r="I1521">
        <v>100.06088422000001</v>
      </c>
      <c r="J1521">
        <v>100.02484556</v>
      </c>
      <c r="K1521">
        <v>99.988850200000002</v>
      </c>
      <c r="L1521">
        <v>99.952898039999994</v>
      </c>
      <c r="M1521">
        <v>99.916989009999995</v>
      </c>
      <c r="N1521">
        <v>99.881123020000004</v>
      </c>
    </row>
    <row r="1522" spans="1:14" x14ac:dyDescent="0.25">
      <c r="A1522" t="s">
        <v>1606</v>
      </c>
      <c r="B1522" s="6">
        <v>44998</v>
      </c>
      <c r="C1522">
        <v>4.41</v>
      </c>
      <c r="D1522" s="6">
        <v>46094</v>
      </c>
      <c r="F1522">
        <v>100.16926079</v>
      </c>
      <c r="G1522">
        <v>100.13309175000001</v>
      </c>
      <c r="H1522">
        <v>100.09696626</v>
      </c>
      <c r="I1522">
        <v>100.06088422000001</v>
      </c>
      <c r="J1522">
        <v>100.02484556</v>
      </c>
      <c r="K1522">
        <v>99.988850200000002</v>
      </c>
      <c r="L1522">
        <v>99.952898039999994</v>
      </c>
      <c r="M1522">
        <v>99.916989009999995</v>
      </c>
      <c r="N1522">
        <v>99.881123020000004</v>
      </c>
    </row>
    <row r="1523" spans="1:14" x14ac:dyDescent="0.25">
      <c r="A1523" t="s">
        <v>1607</v>
      </c>
      <c r="B1523" s="6">
        <v>44998</v>
      </c>
      <c r="C1523">
        <v>4.29</v>
      </c>
      <c r="D1523" s="6">
        <v>46461</v>
      </c>
      <c r="F1523">
        <v>104.8624233</v>
      </c>
      <c r="G1523">
        <v>103.78532279</v>
      </c>
      <c r="H1523">
        <v>102.73041894000001</v>
      </c>
      <c r="I1523">
        <v>101.69702962</v>
      </c>
      <c r="J1523">
        <v>100.68450043999999</v>
      </c>
      <c r="K1523">
        <v>99.692203340000006</v>
      </c>
      <c r="L1523">
        <v>98.719535269999994</v>
      </c>
      <c r="M1523">
        <v>97.765916959999998</v>
      </c>
      <c r="N1523">
        <v>96.830791770000005</v>
      </c>
    </row>
    <row r="1524" spans="1:14" x14ac:dyDescent="0.25">
      <c r="A1524" t="s">
        <v>1608</v>
      </c>
      <c r="B1524" s="6">
        <v>44998</v>
      </c>
      <c r="C1524">
        <v>4.1500000000000004</v>
      </c>
      <c r="D1524" s="6">
        <v>46825</v>
      </c>
      <c r="F1524">
        <v>109.55773281</v>
      </c>
      <c r="G1524">
        <v>107.43682941</v>
      </c>
      <c r="H1524">
        <v>105.36840049</v>
      </c>
      <c r="I1524">
        <v>103.35080223999999</v>
      </c>
      <c r="J1524">
        <v>101.38245458</v>
      </c>
      <c r="K1524">
        <v>99.461838229999998</v>
      </c>
      <c r="L1524">
        <v>97.587491819999997</v>
      </c>
      <c r="M1524">
        <v>95.758009259999994</v>
      </c>
      <c r="N1524">
        <v>93.972037189999995</v>
      </c>
    </row>
    <row r="1525" spans="1:14" x14ac:dyDescent="0.25">
      <c r="A1525" t="s">
        <v>1609</v>
      </c>
      <c r="B1525" s="6">
        <v>44998</v>
      </c>
      <c r="C1525">
        <v>4.13</v>
      </c>
      <c r="D1525" s="6">
        <v>46825</v>
      </c>
      <c r="F1525">
        <v>109.51622776000001</v>
      </c>
      <c r="G1525">
        <v>107.39576318</v>
      </c>
      <c r="H1525">
        <v>105.32776432</v>
      </c>
      <c r="I1525">
        <v>103.31058763999999</v>
      </c>
      <c r="J1525">
        <v>101.34265329999999</v>
      </c>
      <c r="K1525">
        <v>99.422442239999995</v>
      </c>
      <c r="L1525">
        <v>97.548493329999999</v>
      </c>
      <c r="M1525">
        <v>95.719400690000001</v>
      </c>
      <c r="N1525">
        <v>93.933811160000005</v>
      </c>
    </row>
    <row r="1526" spans="1:14" x14ac:dyDescent="0.25">
      <c r="A1526" t="s">
        <v>1610</v>
      </c>
      <c r="B1526" s="6">
        <v>44999</v>
      </c>
      <c r="C1526">
        <v>4.38</v>
      </c>
      <c r="D1526" s="6">
        <v>46826</v>
      </c>
      <c r="F1526">
        <v>110.04851524</v>
      </c>
      <c r="G1526">
        <v>107.91962972</v>
      </c>
      <c r="H1526">
        <v>105.84343552</v>
      </c>
      <c r="I1526">
        <v>103.81828039</v>
      </c>
      <c r="J1526">
        <v>101.84257629</v>
      </c>
      <c r="K1526">
        <v>99.914796300000006</v>
      </c>
      <c r="L1526">
        <v>98.033471849999998</v>
      </c>
      <c r="M1526">
        <v>96.197189929999993</v>
      </c>
      <c r="N1526">
        <v>94.404590650000003</v>
      </c>
    </row>
    <row r="1527" spans="1:14" x14ac:dyDescent="0.25">
      <c r="A1527" t="s">
        <v>1611</v>
      </c>
      <c r="B1527" s="6">
        <v>44999</v>
      </c>
      <c r="C1527">
        <v>4.18</v>
      </c>
      <c r="D1527" s="6">
        <v>46826</v>
      </c>
      <c r="F1527">
        <v>109.76202635</v>
      </c>
      <c r="G1527">
        <v>107.6344</v>
      </c>
      <c r="H1527">
        <v>105.56042841999999</v>
      </c>
      <c r="I1527">
        <v>103.53837430999999</v>
      </c>
      <c r="J1527">
        <v>101.56657094000001</v>
      </c>
      <c r="K1527">
        <v>99.643418550000007</v>
      </c>
      <c r="L1527">
        <v>97.767381119999996</v>
      </c>
      <c r="M1527">
        <v>95.936983249999997</v>
      </c>
      <c r="N1527">
        <v>94.150807240000006</v>
      </c>
    </row>
    <row r="1528" spans="1:14" x14ac:dyDescent="0.25">
      <c r="A1528" t="s">
        <v>1612</v>
      </c>
      <c r="B1528" s="6">
        <v>44999</v>
      </c>
      <c r="C1528">
        <v>4.55</v>
      </c>
      <c r="D1528" s="6">
        <v>46279</v>
      </c>
      <c r="F1528">
        <v>102.63080678</v>
      </c>
      <c r="G1528">
        <v>102.07495373</v>
      </c>
      <c r="H1528">
        <v>101.52513977</v>
      </c>
      <c r="I1528">
        <v>100.98126662999999</v>
      </c>
      <c r="J1528">
        <v>100.44323812</v>
      </c>
      <c r="K1528">
        <v>99.910960169999996</v>
      </c>
      <c r="L1528">
        <v>99.384340679999994</v>
      </c>
      <c r="M1528">
        <v>98.863289550000005</v>
      </c>
      <c r="N1528">
        <v>98.347718560000004</v>
      </c>
    </row>
    <row r="1529" spans="1:14" x14ac:dyDescent="0.25">
      <c r="A1529" t="s">
        <v>1613</v>
      </c>
      <c r="B1529" s="6">
        <v>44999</v>
      </c>
      <c r="C1529">
        <v>4.38</v>
      </c>
      <c r="D1529" s="6">
        <v>46826</v>
      </c>
      <c r="F1529">
        <v>110.04851524</v>
      </c>
      <c r="G1529">
        <v>107.91962972</v>
      </c>
      <c r="H1529">
        <v>105.84343552</v>
      </c>
      <c r="I1529">
        <v>103.81828039</v>
      </c>
      <c r="J1529">
        <v>101.84257629</v>
      </c>
      <c r="K1529">
        <v>99.914796300000006</v>
      </c>
      <c r="L1529">
        <v>98.033471849999998</v>
      </c>
      <c r="M1529">
        <v>96.197189929999993</v>
      </c>
      <c r="N1529">
        <v>94.404590650000003</v>
      </c>
    </row>
    <row r="1530" spans="1:14" x14ac:dyDescent="0.25">
      <c r="A1530" t="s">
        <v>1614</v>
      </c>
      <c r="B1530" s="6">
        <v>44999</v>
      </c>
      <c r="C1530">
        <v>4.3899999999999997</v>
      </c>
      <c r="D1530" s="6">
        <v>46770</v>
      </c>
      <c r="F1530">
        <v>109.29777242</v>
      </c>
      <c r="G1530">
        <v>107.33792148000001</v>
      </c>
      <c r="H1530">
        <v>105.42342486</v>
      </c>
      <c r="I1530">
        <v>103.55295911</v>
      </c>
      <c r="J1530">
        <v>101.72524817999999</v>
      </c>
      <c r="K1530">
        <v>99.939061440000003</v>
      </c>
      <c r="L1530">
        <v>98.193211719999994</v>
      </c>
      <c r="M1530">
        <v>96.486553470000004</v>
      </c>
      <c r="N1530">
        <v>94.817981020000005</v>
      </c>
    </row>
    <row r="1531" spans="1:14" x14ac:dyDescent="0.25">
      <c r="A1531" t="s">
        <v>1615</v>
      </c>
      <c r="B1531" s="6">
        <v>44999</v>
      </c>
      <c r="C1531">
        <v>4.3899999999999997</v>
      </c>
      <c r="D1531" s="6">
        <v>46770</v>
      </c>
      <c r="F1531">
        <v>109.29777242</v>
      </c>
      <c r="G1531">
        <v>107.33792148000001</v>
      </c>
      <c r="H1531">
        <v>105.42342486</v>
      </c>
      <c r="I1531">
        <v>103.55295911</v>
      </c>
      <c r="J1531">
        <v>101.72524817999999</v>
      </c>
      <c r="K1531">
        <v>99.939061440000003</v>
      </c>
      <c r="L1531">
        <v>98.193211719999994</v>
      </c>
      <c r="M1531">
        <v>96.486553470000004</v>
      </c>
      <c r="N1531">
        <v>94.817981020000005</v>
      </c>
    </row>
    <row r="1532" spans="1:14" x14ac:dyDescent="0.25">
      <c r="A1532" t="s">
        <v>1616</v>
      </c>
      <c r="B1532" s="6">
        <v>44999</v>
      </c>
      <c r="C1532">
        <v>4.41</v>
      </c>
      <c r="D1532" s="6">
        <v>46673</v>
      </c>
      <c r="F1532">
        <v>108.0063323</v>
      </c>
      <c r="G1532">
        <v>106.3302096</v>
      </c>
      <c r="H1532">
        <v>104.68869852</v>
      </c>
      <c r="I1532">
        <v>103.08079386</v>
      </c>
      <c r="J1532">
        <v>101.50552927</v>
      </c>
      <c r="K1532">
        <v>99.961975350000003</v>
      </c>
      <c r="L1532">
        <v>98.449237859999997</v>
      </c>
      <c r="M1532">
        <v>96.966456030000003</v>
      </c>
      <c r="N1532">
        <v>95.512800999999996</v>
      </c>
    </row>
    <row r="1533" spans="1:14" x14ac:dyDescent="0.25">
      <c r="A1533" t="s">
        <v>1617</v>
      </c>
      <c r="B1533" s="6">
        <v>44999</v>
      </c>
      <c r="C1533">
        <v>4.41</v>
      </c>
      <c r="D1533" s="6">
        <v>46673</v>
      </c>
      <c r="F1533">
        <v>108.0063323</v>
      </c>
      <c r="G1533">
        <v>106.3302096</v>
      </c>
      <c r="H1533">
        <v>104.68869852</v>
      </c>
      <c r="I1533">
        <v>103.08079386</v>
      </c>
      <c r="J1533">
        <v>101.50552927</v>
      </c>
      <c r="K1533">
        <v>99.961975350000003</v>
      </c>
      <c r="L1533">
        <v>98.449237859999997</v>
      </c>
      <c r="M1533">
        <v>96.966456030000003</v>
      </c>
      <c r="N1533">
        <v>95.512800999999996</v>
      </c>
    </row>
    <row r="1534" spans="1:14" x14ac:dyDescent="0.25">
      <c r="A1534" t="s">
        <v>1618</v>
      </c>
      <c r="B1534" s="6">
        <v>44999</v>
      </c>
      <c r="C1534">
        <v>4.43</v>
      </c>
      <c r="D1534" s="6">
        <v>46582</v>
      </c>
      <c r="F1534">
        <v>106.76989275</v>
      </c>
      <c r="G1534">
        <v>105.35767379000001</v>
      </c>
      <c r="H1534">
        <v>103.97120710999999</v>
      </c>
      <c r="I1534">
        <v>102.60984603</v>
      </c>
      <c r="J1534">
        <v>101.27296508000001</v>
      </c>
      <c r="K1534">
        <v>99.959959159999997</v>
      </c>
      <c r="L1534">
        <v>98.670242669999993</v>
      </c>
      <c r="M1534">
        <v>97.403248770000005</v>
      </c>
      <c r="N1534">
        <v>96.158428639999997</v>
      </c>
    </row>
    <row r="1535" spans="1:14" x14ac:dyDescent="0.25">
      <c r="A1535" t="s">
        <v>1619</v>
      </c>
      <c r="B1535" s="6">
        <v>44999</v>
      </c>
      <c r="C1535">
        <v>4.43</v>
      </c>
      <c r="D1535" s="6">
        <v>46582</v>
      </c>
      <c r="F1535">
        <v>106.76989275</v>
      </c>
      <c r="G1535">
        <v>105.35767379000001</v>
      </c>
      <c r="H1535">
        <v>103.97120710999999</v>
      </c>
      <c r="I1535">
        <v>102.60984603</v>
      </c>
      <c r="J1535">
        <v>101.27296508000001</v>
      </c>
      <c r="K1535">
        <v>99.959959159999997</v>
      </c>
      <c r="L1535">
        <v>98.670242669999993</v>
      </c>
      <c r="M1535">
        <v>97.403248770000005</v>
      </c>
      <c r="N1535">
        <v>96.158428639999997</v>
      </c>
    </row>
    <row r="1536" spans="1:14" x14ac:dyDescent="0.25">
      <c r="A1536" t="s">
        <v>1620</v>
      </c>
      <c r="B1536" s="6">
        <v>44999</v>
      </c>
      <c r="C1536">
        <v>4.45</v>
      </c>
      <c r="D1536" s="6">
        <v>46491</v>
      </c>
      <c r="F1536">
        <v>105.48129081</v>
      </c>
      <c r="G1536">
        <v>104.31505935</v>
      </c>
      <c r="H1536">
        <v>103.17471453</v>
      </c>
      <c r="I1536">
        <v>102.05939993</v>
      </c>
      <c r="J1536">
        <v>100.96829657000001</v>
      </c>
      <c r="K1536">
        <v>99.900620880000005</v>
      </c>
      <c r="L1536">
        <v>98.855622839999995</v>
      </c>
      <c r="M1536">
        <v>97.832584159999996</v>
      </c>
      <c r="N1536">
        <v>96.830816630000001</v>
      </c>
    </row>
    <row r="1537" spans="1:14" x14ac:dyDescent="0.25">
      <c r="A1537" t="s">
        <v>1621</v>
      </c>
      <c r="B1537" s="6">
        <v>44999</v>
      </c>
      <c r="C1537">
        <v>4.45</v>
      </c>
      <c r="D1537" s="6">
        <v>46491</v>
      </c>
      <c r="F1537">
        <v>105.48129081</v>
      </c>
      <c r="G1537">
        <v>104.31505935</v>
      </c>
      <c r="H1537">
        <v>103.17471453</v>
      </c>
      <c r="I1537">
        <v>102.05939993</v>
      </c>
      <c r="J1537">
        <v>100.96829657000001</v>
      </c>
      <c r="K1537">
        <v>99.900620880000005</v>
      </c>
      <c r="L1537">
        <v>98.855622839999995</v>
      </c>
      <c r="M1537">
        <v>97.832584159999996</v>
      </c>
      <c r="N1537">
        <v>96.830816630000001</v>
      </c>
    </row>
    <row r="1538" spans="1:14" x14ac:dyDescent="0.25">
      <c r="A1538" t="s">
        <v>1622</v>
      </c>
      <c r="B1538" s="6">
        <v>44999</v>
      </c>
      <c r="C1538">
        <v>4.46</v>
      </c>
      <c r="D1538" s="6">
        <v>46461</v>
      </c>
      <c r="F1538">
        <v>105.04212448</v>
      </c>
      <c r="G1538">
        <v>103.96400654999999</v>
      </c>
      <c r="H1538">
        <v>102.9080999</v>
      </c>
      <c r="I1538">
        <v>101.87372206000001</v>
      </c>
      <c r="J1538">
        <v>100.86021829000001</v>
      </c>
      <c r="K1538">
        <v>99.866960219999996</v>
      </c>
      <c r="L1538">
        <v>98.893344459999994</v>
      </c>
      <c r="M1538">
        <v>97.938791460000004</v>
      </c>
      <c r="N1538">
        <v>97.002744269999994</v>
      </c>
    </row>
    <row r="1539" spans="1:14" x14ac:dyDescent="0.25">
      <c r="A1539" t="s">
        <v>1623</v>
      </c>
      <c r="B1539" s="6">
        <v>44999</v>
      </c>
      <c r="C1539">
        <v>4.16</v>
      </c>
      <c r="D1539" s="6">
        <v>46826</v>
      </c>
      <c r="F1539">
        <v>109.74269317</v>
      </c>
      <c r="G1539">
        <v>107.61416545</v>
      </c>
      <c r="H1539">
        <v>105.53838716</v>
      </c>
      <c r="I1539">
        <v>103.51370258</v>
      </c>
      <c r="J1539">
        <v>101.53852035</v>
      </c>
      <c r="K1539">
        <v>99.611310500000002</v>
      </c>
      <c r="L1539">
        <v>97.730601539999995</v>
      </c>
      <c r="M1539">
        <v>95.894977760000003</v>
      </c>
      <c r="N1539">
        <v>94.103076680000001</v>
      </c>
    </row>
    <row r="1540" spans="1:14" x14ac:dyDescent="0.25">
      <c r="A1540" t="s">
        <v>1624</v>
      </c>
      <c r="B1540" s="6">
        <v>44999</v>
      </c>
      <c r="C1540">
        <v>4.25</v>
      </c>
      <c r="D1540" s="6">
        <v>46458</v>
      </c>
      <c r="F1540">
        <v>104.85201748</v>
      </c>
      <c r="G1540">
        <v>103.78240284</v>
      </c>
      <c r="H1540">
        <v>102.73467526</v>
      </c>
      <c r="I1540">
        <v>101.70816689</v>
      </c>
      <c r="J1540">
        <v>100.70223685000001</v>
      </c>
      <c r="K1540">
        <v>99.716269839999995</v>
      </c>
      <c r="L1540">
        <v>98.749674920000004</v>
      </c>
      <c r="M1540">
        <v>97.801884270000002</v>
      </c>
      <c r="N1540">
        <v>96.872352129999996</v>
      </c>
    </row>
    <row r="1541" spans="1:14" x14ac:dyDescent="0.25">
      <c r="A1541" t="s">
        <v>1625</v>
      </c>
      <c r="B1541" s="6">
        <v>44999</v>
      </c>
      <c r="C1541">
        <v>4.16</v>
      </c>
      <c r="D1541" s="6">
        <v>46826</v>
      </c>
      <c r="F1541">
        <v>109.74269317</v>
      </c>
      <c r="G1541">
        <v>107.61416545</v>
      </c>
      <c r="H1541">
        <v>105.53838716</v>
      </c>
      <c r="I1541">
        <v>103.51370258</v>
      </c>
      <c r="J1541">
        <v>101.53852035</v>
      </c>
      <c r="K1541">
        <v>99.611310500000002</v>
      </c>
      <c r="L1541">
        <v>97.730601539999995</v>
      </c>
      <c r="M1541">
        <v>95.894977760000003</v>
      </c>
      <c r="N1541">
        <v>94.103076680000001</v>
      </c>
    </row>
    <row r="1542" spans="1:14" x14ac:dyDescent="0.25">
      <c r="A1542" t="s">
        <v>1626</v>
      </c>
      <c r="B1542" s="6">
        <v>45000</v>
      </c>
      <c r="C1542">
        <v>4.2</v>
      </c>
      <c r="D1542" s="6">
        <v>46097</v>
      </c>
      <c r="F1542">
        <v>100.19748142</v>
      </c>
      <c r="G1542">
        <v>100.15297748</v>
      </c>
      <c r="H1542">
        <v>100.10853079</v>
      </c>
      <c r="I1542">
        <v>100.06414121</v>
      </c>
      <c r="J1542">
        <v>100.01980865</v>
      </c>
      <c r="K1542">
        <v>99.975532979999997</v>
      </c>
      <c r="L1542">
        <v>99.931314080000007</v>
      </c>
      <c r="M1542">
        <v>99.887151860000003</v>
      </c>
      <c r="N1542">
        <v>99.843046189999995</v>
      </c>
    </row>
    <row r="1543" spans="1:14" x14ac:dyDescent="0.25">
      <c r="A1543" t="s">
        <v>1627</v>
      </c>
      <c r="B1543" s="6">
        <v>45000</v>
      </c>
      <c r="C1543">
        <v>4.2</v>
      </c>
      <c r="D1543" s="6">
        <v>46094</v>
      </c>
      <c r="F1543">
        <v>100.16155637</v>
      </c>
      <c r="G1543">
        <v>100.12539322000001</v>
      </c>
      <c r="H1543">
        <v>100.08927361000001</v>
      </c>
      <c r="I1543">
        <v>100.05319745</v>
      </c>
      <c r="J1543">
        <v>100.01716465</v>
      </c>
      <c r="K1543">
        <v>99.981175149999999</v>
      </c>
      <c r="L1543">
        <v>99.945228839999999</v>
      </c>
      <c r="M1543">
        <v>99.90932565</v>
      </c>
      <c r="N1543">
        <v>99.873465499999995</v>
      </c>
    </row>
    <row r="1544" spans="1:14" x14ac:dyDescent="0.25">
      <c r="A1544" t="s">
        <v>1628</v>
      </c>
      <c r="B1544" s="6">
        <v>45000</v>
      </c>
      <c r="C1544">
        <v>4.2</v>
      </c>
      <c r="D1544" s="6">
        <v>46097</v>
      </c>
      <c r="F1544">
        <v>100.19748142</v>
      </c>
      <c r="G1544">
        <v>100.15297748</v>
      </c>
      <c r="H1544">
        <v>100.10853079</v>
      </c>
      <c r="I1544">
        <v>100.06414121</v>
      </c>
      <c r="J1544">
        <v>100.01980865</v>
      </c>
      <c r="K1544">
        <v>99.975532979999997</v>
      </c>
      <c r="L1544">
        <v>99.931314080000007</v>
      </c>
      <c r="M1544">
        <v>99.887151860000003</v>
      </c>
      <c r="N1544">
        <v>99.843046189999995</v>
      </c>
    </row>
    <row r="1545" spans="1:14" x14ac:dyDescent="0.25">
      <c r="A1545" t="s">
        <v>1629</v>
      </c>
      <c r="B1545" s="6">
        <v>45000</v>
      </c>
      <c r="C1545">
        <v>4.08</v>
      </c>
      <c r="D1545" s="6">
        <v>46462</v>
      </c>
      <c r="F1545">
        <v>104.65419103000001</v>
      </c>
      <c r="G1545">
        <v>103.57543113</v>
      </c>
      <c r="H1545">
        <v>102.51896741</v>
      </c>
      <c r="I1545">
        <v>101.48411281</v>
      </c>
      <c r="J1545">
        <v>100.47020827999999</v>
      </c>
      <c r="K1545">
        <v>99.47662133</v>
      </c>
      <c r="L1545">
        <v>98.502744770000007</v>
      </c>
      <c r="M1545">
        <v>97.547995380000003</v>
      </c>
      <c r="N1545">
        <v>96.611812799999996</v>
      </c>
    </row>
    <row r="1546" spans="1:14" x14ac:dyDescent="0.25">
      <c r="A1546" t="s">
        <v>1630</v>
      </c>
      <c r="B1546" s="6">
        <v>45000</v>
      </c>
      <c r="C1546">
        <v>4.2</v>
      </c>
      <c r="D1546" s="6">
        <v>46097</v>
      </c>
      <c r="F1546">
        <v>100.19748142</v>
      </c>
      <c r="G1546">
        <v>100.15297748</v>
      </c>
      <c r="H1546">
        <v>100.10853079</v>
      </c>
      <c r="I1546">
        <v>100.06414121</v>
      </c>
      <c r="J1546">
        <v>100.01980865</v>
      </c>
      <c r="K1546">
        <v>99.975532979999997</v>
      </c>
      <c r="L1546">
        <v>99.931314080000007</v>
      </c>
      <c r="M1546">
        <v>99.887151860000003</v>
      </c>
      <c r="N1546">
        <v>99.843046189999995</v>
      </c>
    </row>
    <row r="1547" spans="1:14" x14ac:dyDescent="0.25">
      <c r="A1547" t="s">
        <v>1631</v>
      </c>
      <c r="B1547" s="6">
        <v>45000</v>
      </c>
      <c r="C1547">
        <v>4.03</v>
      </c>
      <c r="D1547" s="6">
        <v>46827</v>
      </c>
      <c r="F1547">
        <v>109.33368826</v>
      </c>
      <c r="G1547">
        <v>107.20958594</v>
      </c>
      <c r="H1547">
        <v>105.13813716</v>
      </c>
      <c r="I1547">
        <v>103.11768859999999</v>
      </c>
      <c r="J1547">
        <v>101.14665128</v>
      </c>
      <c r="K1547">
        <v>99.223497510000001</v>
      </c>
      <c r="L1547">
        <v>97.346757999999994</v>
      </c>
      <c r="M1547">
        <v>95.515019199999998</v>
      </c>
      <c r="N1547">
        <v>93.726920710000002</v>
      </c>
    </row>
    <row r="1548" spans="1:14" x14ac:dyDescent="0.25">
      <c r="A1548" t="s">
        <v>1632</v>
      </c>
      <c r="B1548" s="6">
        <v>45000</v>
      </c>
      <c r="C1548">
        <v>4.03</v>
      </c>
      <c r="D1548" s="6">
        <v>46827</v>
      </c>
      <c r="F1548">
        <v>109.33368826</v>
      </c>
      <c r="G1548">
        <v>107.20958594</v>
      </c>
      <c r="H1548">
        <v>105.13813716</v>
      </c>
      <c r="I1548">
        <v>103.11768859999999</v>
      </c>
      <c r="J1548">
        <v>101.14665128</v>
      </c>
      <c r="K1548">
        <v>99.223497510000001</v>
      </c>
      <c r="L1548">
        <v>97.346757999999994</v>
      </c>
      <c r="M1548">
        <v>95.515019199999998</v>
      </c>
      <c r="N1548">
        <v>93.726920710000002</v>
      </c>
    </row>
    <row r="1549" spans="1:14" x14ac:dyDescent="0.25">
      <c r="A1549" t="s">
        <v>1633</v>
      </c>
      <c r="B1549" s="6">
        <v>45000</v>
      </c>
      <c r="C1549">
        <v>4.2</v>
      </c>
      <c r="D1549" s="6">
        <v>46092</v>
      </c>
      <c r="F1549">
        <v>100.13738995</v>
      </c>
      <c r="G1549">
        <v>100.10678987</v>
      </c>
      <c r="H1549">
        <v>100.07622493</v>
      </c>
      <c r="I1549">
        <v>100.04569506999999</v>
      </c>
      <c r="J1549">
        <v>100.01520022</v>
      </c>
      <c r="K1549">
        <v>99.98474032</v>
      </c>
      <c r="L1549">
        <v>99.954315300000005</v>
      </c>
      <c r="M1549">
        <v>99.923925100000005</v>
      </c>
      <c r="N1549">
        <v>99.893569659999997</v>
      </c>
    </row>
    <row r="1550" spans="1:14" x14ac:dyDescent="0.25">
      <c r="A1550" t="s">
        <v>1634</v>
      </c>
      <c r="B1550" s="6">
        <v>45000</v>
      </c>
      <c r="C1550">
        <v>4.2</v>
      </c>
      <c r="D1550" s="6">
        <v>46097</v>
      </c>
      <c r="F1550">
        <v>100.19748142</v>
      </c>
      <c r="G1550">
        <v>100.15297748</v>
      </c>
      <c r="H1550">
        <v>100.10853079</v>
      </c>
      <c r="I1550">
        <v>100.06414121</v>
      </c>
      <c r="J1550">
        <v>100.01980865</v>
      </c>
      <c r="K1550">
        <v>99.975532979999997</v>
      </c>
      <c r="L1550">
        <v>99.931314080000007</v>
      </c>
      <c r="M1550">
        <v>99.887151860000003</v>
      </c>
      <c r="N1550">
        <v>99.843046189999995</v>
      </c>
    </row>
    <row r="1551" spans="1:14" x14ac:dyDescent="0.25">
      <c r="A1551" t="s">
        <v>1635</v>
      </c>
      <c r="B1551" s="6">
        <v>45000</v>
      </c>
      <c r="C1551">
        <v>4.08</v>
      </c>
      <c r="D1551" s="6">
        <v>46470</v>
      </c>
      <c r="F1551">
        <v>104.76422476</v>
      </c>
      <c r="G1551">
        <v>103.66211047</v>
      </c>
      <c r="H1551">
        <v>102.58323942</v>
      </c>
      <c r="I1551">
        <v>101.52688105999999</v>
      </c>
      <c r="J1551">
        <v>100.49233519000001</v>
      </c>
      <c r="K1551">
        <v>99.478930419999998</v>
      </c>
      <c r="L1551">
        <v>98.486022669999997</v>
      </c>
      <c r="M1551">
        <v>97.512993809999998</v>
      </c>
      <c r="N1551">
        <v>96.559250370000001</v>
      </c>
    </row>
    <row r="1552" spans="1:14" x14ac:dyDescent="0.25">
      <c r="A1552" t="s">
        <v>1636</v>
      </c>
      <c r="B1552" s="6">
        <v>45000</v>
      </c>
      <c r="C1552">
        <v>4.08</v>
      </c>
      <c r="D1552" s="6">
        <v>46461</v>
      </c>
      <c r="F1552">
        <v>104.64043949000001</v>
      </c>
      <c r="G1552">
        <v>103.56459580000001</v>
      </c>
      <c r="H1552">
        <v>102.5109307</v>
      </c>
      <c r="I1552">
        <v>101.4787625</v>
      </c>
      <c r="J1552">
        <v>100.46743721999999</v>
      </c>
      <c r="K1552">
        <v>99.476327209999994</v>
      </c>
      <c r="L1552">
        <v>98.504829799999996</v>
      </c>
      <c r="M1552">
        <v>97.552366120000002</v>
      </c>
      <c r="N1552">
        <v>96.618379869999998</v>
      </c>
    </row>
    <row r="1553" spans="1:14" x14ac:dyDescent="0.25">
      <c r="A1553" t="s">
        <v>1637</v>
      </c>
      <c r="B1553" s="6">
        <v>45000</v>
      </c>
      <c r="C1553">
        <v>4.3600000000000003</v>
      </c>
      <c r="D1553" s="6">
        <v>46097</v>
      </c>
      <c r="F1553">
        <v>100.20466669</v>
      </c>
      <c r="G1553">
        <v>100.16015724</v>
      </c>
      <c r="H1553">
        <v>100.11570503</v>
      </c>
      <c r="I1553">
        <v>100.07130995</v>
      </c>
      <c r="J1553">
        <v>100.02697188</v>
      </c>
      <c r="K1553">
        <v>99.982690719999994</v>
      </c>
      <c r="L1553">
        <v>99.938466340000005</v>
      </c>
      <c r="M1553">
        <v>99.894298640000002</v>
      </c>
      <c r="N1553">
        <v>99.850187500000004</v>
      </c>
    </row>
    <row r="1554" spans="1:14" x14ac:dyDescent="0.25">
      <c r="A1554" t="s">
        <v>1638</v>
      </c>
      <c r="B1554" s="6">
        <v>45000</v>
      </c>
      <c r="C1554">
        <v>4.17</v>
      </c>
      <c r="D1554" s="6">
        <v>46461</v>
      </c>
      <c r="F1554">
        <v>104.73557541</v>
      </c>
      <c r="G1554">
        <v>103.65919307999999</v>
      </c>
      <c r="H1554">
        <v>102.60499709</v>
      </c>
      <c r="I1554">
        <v>101.57230555</v>
      </c>
      <c r="J1554">
        <v>100.56046431999999</v>
      </c>
      <c r="K1554">
        <v>99.568845550000006</v>
      </c>
      <c r="L1554">
        <v>98.596846429999999</v>
      </c>
      <c r="M1554">
        <v>97.643887910000004</v>
      </c>
      <c r="N1554">
        <v>96.70941354</v>
      </c>
    </row>
    <row r="1555" spans="1:14" x14ac:dyDescent="0.25">
      <c r="A1555" t="s">
        <v>1639</v>
      </c>
      <c r="B1555" s="6">
        <v>45000</v>
      </c>
      <c r="C1555">
        <v>4.1100000000000003</v>
      </c>
      <c r="D1555" s="6">
        <v>46461</v>
      </c>
      <c r="F1555">
        <v>104.67215145999999</v>
      </c>
      <c r="G1555">
        <v>103.59612823000001</v>
      </c>
      <c r="H1555">
        <v>102.54228616</v>
      </c>
      <c r="I1555">
        <v>101.50994351</v>
      </c>
      <c r="J1555">
        <v>100.49844625</v>
      </c>
      <c r="K1555">
        <v>99.507166650000002</v>
      </c>
      <c r="L1555">
        <v>98.535502010000002</v>
      </c>
      <c r="M1555">
        <v>97.582873379999995</v>
      </c>
      <c r="N1555">
        <v>96.648724430000001</v>
      </c>
    </row>
    <row r="1556" spans="1:14" x14ac:dyDescent="0.25">
      <c r="A1556" t="s">
        <v>1640</v>
      </c>
      <c r="B1556" s="6">
        <v>45000</v>
      </c>
      <c r="C1556">
        <v>4.13</v>
      </c>
      <c r="D1556" s="6">
        <v>46461</v>
      </c>
      <c r="F1556">
        <v>104.69329277999999</v>
      </c>
      <c r="G1556">
        <v>103.61714984</v>
      </c>
      <c r="H1556">
        <v>102.5631898</v>
      </c>
      <c r="I1556">
        <v>101.53073086000001</v>
      </c>
      <c r="J1556">
        <v>100.51911894</v>
      </c>
      <c r="K1556">
        <v>99.527726290000004</v>
      </c>
      <c r="L1556">
        <v>98.555950150000001</v>
      </c>
      <c r="M1556">
        <v>97.603211560000005</v>
      </c>
      <c r="N1556">
        <v>96.668954130000003</v>
      </c>
    </row>
    <row r="1557" spans="1:14" x14ac:dyDescent="0.25">
      <c r="A1557" t="s">
        <v>1641</v>
      </c>
      <c r="B1557" s="6">
        <v>45001</v>
      </c>
      <c r="C1557">
        <v>3.81</v>
      </c>
      <c r="D1557" s="6">
        <v>46828</v>
      </c>
      <c r="F1557">
        <v>109.03899979000001</v>
      </c>
      <c r="G1557">
        <v>106.91235662</v>
      </c>
      <c r="H1557">
        <v>104.83854096</v>
      </c>
      <c r="I1557">
        <v>102.81589049</v>
      </c>
      <c r="J1557">
        <v>100.84280774</v>
      </c>
      <c r="K1557">
        <v>98.917756990000001</v>
      </c>
      <c r="L1557">
        <v>97.039261420000003</v>
      </c>
      <c r="M1557">
        <v>95.205900349999993</v>
      </c>
      <c r="N1557">
        <v>93.416306660000004</v>
      </c>
    </row>
    <row r="1558" spans="1:14" x14ac:dyDescent="0.25">
      <c r="A1558" t="s">
        <v>1642</v>
      </c>
      <c r="B1558" s="6">
        <v>45001</v>
      </c>
      <c r="C1558">
        <v>3.81</v>
      </c>
      <c r="D1558" s="6">
        <v>46828</v>
      </c>
      <c r="F1558">
        <v>109.03899979000001</v>
      </c>
      <c r="G1558">
        <v>106.91235662</v>
      </c>
      <c r="H1558">
        <v>104.83854096</v>
      </c>
      <c r="I1558">
        <v>102.81589049</v>
      </c>
      <c r="J1558">
        <v>100.84280774</v>
      </c>
      <c r="K1558">
        <v>98.917756990000001</v>
      </c>
      <c r="L1558">
        <v>97.039261420000003</v>
      </c>
      <c r="M1558">
        <v>95.205900349999993</v>
      </c>
      <c r="N1558">
        <v>93.416306660000004</v>
      </c>
    </row>
    <row r="1559" spans="1:14" x14ac:dyDescent="0.25">
      <c r="A1559" t="s">
        <v>1643</v>
      </c>
      <c r="B1559" s="6">
        <v>45001</v>
      </c>
      <c r="C1559">
        <v>4.3899999999999997</v>
      </c>
      <c r="D1559" s="6">
        <v>46097</v>
      </c>
      <c r="F1559">
        <v>100.20601393</v>
      </c>
      <c r="G1559">
        <v>100.16150344</v>
      </c>
      <c r="H1559">
        <v>100.11705019999999</v>
      </c>
      <c r="I1559">
        <v>100.07265409</v>
      </c>
      <c r="J1559">
        <v>100.02831499</v>
      </c>
      <c r="K1559">
        <v>99.984032799999994</v>
      </c>
      <c r="L1559">
        <v>99.939807389999999</v>
      </c>
      <c r="M1559">
        <v>99.895638660000003</v>
      </c>
      <c r="N1559">
        <v>99.851526489999998</v>
      </c>
    </row>
    <row r="1560" spans="1:14" x14ac:dyDescent="0.25">
      <c r="A1560" t="s">
        <v>1644</v>
      </c>
      <c r="B1560" s="6">
        <v>45001</v>
      </c>
      <c r="C1560">
        <v>4.18</v>
      </c>
      <c r="D1560" s="6">
        <v>46189</v>
      </c>
      <c r="F1560">
        <v>101.31185539000001</v>
      </c>
      <c r="G1560">
        <v>101.01039781</v>
      </c>
      <c r="H1560">
        <v>100.71074682</v>
      </c>
      <c r="I1560">
        <v>100.41288609999999</v>
      </c>
      <c r="J1560">
        <v>100.11679955</v>
      </c>
      <c r="K1560">
        <v>99.822471250000007</v>
      </c>
      <c r="L1560">
        <v>99.529885469999996</v>
      </c>
      <c r="M1560">
        <v>99.239026679999995</v>
      </c>
      <c r="N1560">
        <v>98.949879510000002</v>
      </c>
    </row>
    <row r="1561" spans="1:14" x14ac:dyDescent="0.25">
      <c r="A1561" t="s">
        <v>1645</v>
      </c>
      <c r="B1561" s="6">
        <v>45001</v>
      </c>
      <c r="C1561">
        <v>4.07</v>
      </c>
      <c r="D1561" s="6">
        <v>46646</v>
      </c>
      <c r="F1561">
        <v>107.09394068</v>
      </c>
      <c r="G1561">
        <v>105.50141392</v>
      </c>
      <c r="H1561">
        <v>103.94088162</v>
      </c>
      <c r="I1561">
        <v>102.41145222999999</v>
      </c>
      <c r="J1561">
        <v>100.91226697</v>
      </c>
      <c r="K1561">
        <v>99.442498270000002</v>
      </c>
      <c r="L1561">
        <v>98.001348370000002</v>
      </c>
      <c r="M1561">
        <v>96.588047990000007</v>
      </c>
      <c r="N1561">
        <v>95.201855010000003</v>
      </c>
    </row>
    <row r="1562" spans="1:14" x14ac:dyDescent="0.25">
      <c r="A1562" t="s">
        <v>1646</v>
      </c>
      <c r="B1562" s="6">
        <v>45001</v>
      </c>
      <c r="C1562">
        <v>4.05</v>
      </c>
      <c r="D1562" s="6">
        <v>46920</v>
      </c>
      <c r="F1562">
        <v>110.55118444</v>
      </c>
      <c r="G1562">
        <v>108.14992706</v>
      </c>
      <c r="H1562">
        <v>105.81353143</v>
      </c>
      <c r="I1562">
        <v>103.53982657</v>
      </c>
      <c r="J1562">
        <v>101.32673024</v>
      </c>
      <c r="K1562">
        <v>99.172244620000001</v>
      </c>
      <c r="L1562">
        <v>97.074452160000007</v>
      </c>
      <c r="M1562">
        <v>95.031511679999994</v>
      </c>
      <c r="N1562">
        <v>93.041654789999996</v>
      </c>
    </row>
    <row r="1563" spans="1:14" x14ac:dyDescent="0.25">
      <c r="A1563" t="s">
        <v>1647</v>
      </c>
      <c r="B1563" s="6">
        <v>45001</v>
      </c>
      <c r="C1563">
        <v>4.03</v>
      </c>
      <c r="D1563" s="6">
        <v>46828</v>
      </c>
      <c r="F1563">
        <v>109.34618156000001</v>
      </c>
      <c r="G1563">
        <v>107.21916245</v>
      </c>
      <c r="H1563">
        <v>105.14491289</v>
      </c>
      <c r="I1563">
        <v>103.12177406000001</v>
      </c>
      <c r="J1563">
        <v>101.14815178000001</v>
      </c>
      <c r="K1563">
        <v>99.222513430000006</v>
      </c>
      <c r="L1563">
        <v>97.343385080000004</v>
      </c>
      <c r="M1563">
        <v>95.509348799999998</v>
      </c>
      <c r="N1563">
        <v>93.719040019999994</v>
      </c>
    </row>
    <row r="1564" spans="1:14" x14ac:dyDescent="0.25">
      <c r="A1564" t="s">
        <v>1648</v>
      </c>
      <c r="B1564" s="6">
        <v>45001</v>
      </c>
      <c r="C1564">
        <v>3.89</v>
      </c>
      <c r="D1564" s="6">
        <v>46462</v>
      </c>
      <c r="F1564">
        <v>104.52802409</v>
      </c>
      <c r="G1564">
        <v>103.44887165</v>
      </c>
      <c r="H1564">
        <v>102.39204582000001</v>
      </c>
      <c r="I1564">
        <v>101.35685803</v>
      </c>
      <c r="J1564">
        <v>100.34264782</v>
      </c>
      <c r="K1564">
        <v>99.348781360000004</v>
      </c>
      <c r="L1564">
        <v>98.374650169999995</v>
      </c>
      <c r="M1564">
        <v>97.419669859999999</v>
      </c>
      <c r="N1564">
        <v>96.483278900000002</v>
      </c>
    </row>
    <row r="1565" spans="1:14" x14ac:dyDescent="0.25">
      <c r="A1565" t="s">
        <v>1649</v>
      </c>
      <c r="B1565" s="6">
        <v>45001</v>
      </c>
      <c r="C1565">
        <v>3.89</v>
      </c>
      <c r="D1565" s="6">
        <v>46462</v>
      </c>
      <c r="F1565">
        <v>104.52802409</v>
      </c>
      <c r="G1565">
        <v>103.44887165</v>
      </c>
      <c r="H1565">
        <v>102.39204582000001</v>
      </c>
      <c r="I1565">
        <v>101.35685803</v>
      </c>
      <c r="J1565">
        <v>100.34264782</v>
      </c>
      <c r="K1565">
        <v>99.348781360000004</v>
      </c>
      <c r="L1565">
        <v>98.374650169999995</v>
      </c>
      <c r="M1565">
        <v>97.419669859999999</v>
      </c>
      <c r="N1565">
        <v>96.483278900000002</v>
      </c>
    </row>
    <row r="1566" spans="1:14" x14ac:dyDescent="0.25">
      <c r="A1566" t="s">
        <v>1650</v>
      </c>
      <c r="B1566" s="6">
        <v>45001</v>
      </c>
      <c r="C1566">
        <v>4.0999999999999996</v>
      </c>
      <c r="D1566" s="6">
        <v>46462</v>
      </c>
      <c r="F1566">
        <v>104.67538810000001</v>
      </c>
      <c r="G1566">
        <v>103.59650790000001</v>
      </c>
      <c r="H1566">
        <v>102.53992561</v>
      </c>
      <c r="I1566">
        <v>101.50495413</v>
      </c>
      <c r="J1566">
        <v>100.49093436</v>
      </c>
      <c r="K1566">
        <v>99.497233800000004</v>
      </c>
      <c r="L1566">
        <v>98.523245200000005</v>
      </c>
      <c r="M1566">
        <v>97.568385320000004</v>
      </c>
      <c r="N1566">
        <v>96.632093740000002</v>
      </c>
    </row>
    <row r="1567" spans="1:14" x14ac:dyDescent="0.25">
      <c r="A1567" t="s">
        <v>1651</v>
      </c>
      <c r="B1567" s="6">
        <v>45001</v>
      </c>
      <c r="C1567">
        <v>4.45</v>
      </c>
      <c r="D1567" s="6">
        <v>46097</v>
      </c>
      <c r="F1567">
        <v>100.20870841</v>
      </c>
      <c r="G1567">
        <v>100.16419585</v>
      </c>
      <c r="H1567">
        <v>100.11974054</v>
      </c>
      <c r="I1567">
        <v>100.07534235999999</v>
      </c>
      <c r="J1567">
        <v>100.03100120000001</v>
      </c>
      <c r="K1567">
        <v>99.986716950000002</v>
      </c>
      <c r="L1567">
        <v>99.94248949</v>
      </c>
      <c r="M1567">
        <v>99.898318700000004</v>
      </c>
      <c r="N1567">
        <v>99.854204480000007</v>
      </c>
    </row>
    <row r="1568" spans="1:14" x14ac:dyDescent="0.25">
      <c r="A1568" t="s">
        <v>1652</v>
      </c>
      <c r="B1568" s="6">
        <v>45001</v>
      </c>
      <c r="C1568">
        <v>4.34</v>
      </c>
      <c r="D1568" s="6">
        <v>46462</v>
      </c>
      <c r="F1568">
        <v>104.92975299</v>
      </c>
      <c r="G1568">
        <v>103.84942912</v>
      </c>
      <c r="H1568">
        <v>102.79142396</v>
      </c>
      <c r="I1568">
        <v>101.75504992</v>
      </c>
      <c r="J1568">
        <v>100.73964742</v>
      </c>
      <c r="K1568">
        <v>99.744583489999997</v>
      </c>
      <c r="L1568">
        <v>98.769250409999998</v>
      </c>
      <c r="M1568">
        <v>97.813064530000005</v>
      </c>
      <c r="N1568">
        <v>96.875464989999998</v>
      </c>
    </row>
    <row r="1569" spans="1:14" x14ac:dyDescent="0.25">
      <c r="A1569" t="s">
        <v>1653</v>
      </c>
      <c r="B1569" s="6">
        <v>45001</v>
      </c>
      <c r="C1569">
        <v>4.3</v>
      </c>
      <c r="D1569" s="6">
        <v>46828</v>
      </c>
      <c r="F1569">
        <v>109.90877148</v>
      </c>
      <c r="G1569">
        <v>107.77578169</v>
      </c>
      <c r="H1569">
        <v>105.69568076</v>
      </c>
      <c r="I1569">
        <v>103.66680642999999</v>
      </c>
      <c r="J1569">
        <v>101.68756119</v>
      </c>
      <c r="K1569">
        <v>99.756409239999996</v>
      </c>
      <c r="L1569">
        <v>97.871873590000007</v>
      </c>
      <c r="M1569">
        <v>96.032533310000005</v>
      </c>
      <c r="N1569">
        <v>94.237021010000007</v>
      </c>
    </row>
    <row r="1570" spans="1:14" x14ac:dyDescent="0.25">
      <c r="A1570" t="s">
        <v>1654</v>
      </c>
      <c r="B1570" s="6">
        <v>45001</v>
      </c>
      <c r="C1570">
        <v>4.28</v>
      </c>
      <c r="D1570" s="6">
        <v>46097</v>
      </c>
      <c r="F1570">
        <v>100.20442920000001</v>
      </c>
      <c r="G1570">
        <v>100.15988659</v>
      </c>
      <c r="H1570">
        <v>100.11540164</v>
      </c>
      <c r="I1570">
        <v>100.07097422</v>
      </c>
      <c r="J1570">
        <v>100.02660421</v>
      </c>
      <c r="K1570">
        <v>99.982291500000002</v>
      </c>
      <c r="L1570">
        <v>99.938035970000001</v>
      </c>
      <c r="M1570">
        <v>99.893837500000004</v>
      </c>
      <c r="N1570">
        <v>99.849695980000007</v>
      </c>
    </row>
    <row r="1571" spans="1:14" x14ac:dyDescent="0.25">
      <c r="A1571" t="s">
        <v>1655</v>
      </c>
      <c r="B1571" s="6">
        <v>45002</v>
      </c>
      <c r="C1571">
        <v>4.13</v>
      </c>
      <c r="D1571" s="6">
        <v>46829</v>
      </c>
      <c r="F1571">
        <v>109.56732225</v>
      </c>
      <c r="G1571">
        <v>107.4351686</v>
      </c>
      <c r="H1571">
        <v>105.35594501999999</v>
      </c>
      <c r="I1571">
        <v>103.32798588999999</v>
      </c>
      <c r="J1571">
        <v>101.34969058</v>
      </c>
      <c r="K1571">
        <v>99.419520360000007</v>
      </c>
      <c r="L1571">
        <v>97.535995510000006</v>
      </c>
      <c r="M1571">
        <v>95.697692590000003</v>
      </c>
      <c r="N1571">
        <v>93.903241809999997</v>
      </c>
    </row>
    <row r="1572" spans="1:14" x14ac:dyDescent="0.25">
      <c r="A1572" t="s">
        <v>1656</v>
      </c>
      <c r="B1572" s="6">
        <v>45002</v>
      </c>
      <c r="C1572">
        <v>4.22</v>
      </c>
      <c r="D1572" s="6">
        <v>46463</v>
      </c>
      <c r="F1572">
        <v>104.81671301</v>
      </c>
      <c r="G1572">
        <v>103.73418979</v>
      </c>
      <c r="H1572">
        <v>102.67409275</v>
      </c>
      <c r="I1572">
        <v>101.63572914</v>
      </c>
      <c r="J1572">
        <v>100.61843453</v>
      </c>
      <c r="K1572">
        <v>99.621571360000004</v>
      </c>
      <c r="L1572">
        <v>98.644527569999994</v>
      </c>
      <c r="M1572">
        <v>97.686715390000003</v>
      </c>
      <c r="N1572">
        <v>96.747570080000003</v>
      </c>
    </row>
    <row r="1573" spans="1:14" x14ac:dyDescent="0.25">
      <c r="A1573" t="s">
        <v>1657</v>
      </c>
      <c r="B1573" s="6">
        <v>45002</v>
      </c>
      <c r="C1573">
        <v>4.3499999999999996</v>
      </c>
      <c r="D1573" s="6">
        <v>46098</v>
      </c>
      <c r="F1573">
        <v>100.21669156999999</v>
      </c>
      <c r="G1573">
        <v>100.16940103</v>
      </c>
      <c r="H1573">
        <v>100.12217262999999</v>
      </c>
      <c r="I1573">
        <v>100.07500623</v>
      </c>
      <c r="J1573">
        <v>100.02790170999999</v>
      </c>
      <c r="K1573">
        <v>99.980858940000005</v>
      </c>
      <c r="L1573">
        <v>99.933877789999997</v>
      </c>
      <c r="M1573">
        <v>99.886958149999998</v>
      </c>
      <c r="N1573">
        <v>99.840099879999997</v>
      </c>
    </row>
    <row r="1574" spans="1:14" x14ac:dyDescent="0.25">
      <c r="A1574" t="s">
        <v>1658</v>
      </c>
      <c r="B1574" s="6">
        <v>45002</v>
      </c>
      <c r="C1574">
        <v>4.22</v>
      </c>
      <c r="D1574" s="6">
        <v>46463</v>
      </c>
      <c r="F1574">
        <v>104.81671301</v>
      </c>
      <c r="G1574">
        <v>103.73418979</v>
      </c>
      <c r="H1574">
        <v>102.67409275</v>
      </c>
      <c r="I1574">
        <v>101.63572914</v>
      </c>
      <c r="J1574">
        <v>100.61843453</v>
      </c>
      <c r="K1574">
        <v>99.621571360000004</v>
      </c>
      <c r="L1574">
        <v>98.644527569999994</v>
      </c>
      <c r="M1574">
        <v>97.686715390000003</v>
      </c>
      <c r="N1574">
        <v>96.747570080000003</v>
      </c>
    </row>
    <row r="1575" spans="1:14" x14ac:dyDescent="0.25">
      <c r="A1575" t="s">
        <v>1659</v>
      </c>
      <c r="B1575" s="6">
        <v>45002</v>
      </c>
      <c r="C1575">
        <v>4.0999999999999996</v>
      </c>
      <c r="D1575" s="6">
        <v>46829</v>
      </c>
      <c r="F1575">
        <v>109.39640233</v>
      </c>
      <c r="G1575">
        <v>107.26812834</v>
      </c>
      <c r="H1575">
        <v>105.19266003</v>
      </c>
      <c r="I1575">
        <v>103.1683367</v>
      </c>
      <c r="J1575">
        <v>101.19356238</v>
      </c>
      <c r="K1575">
        <v>99.266802749999997</v>
      </c>
      <c r="L1575">
        <v>97.386582320000002</v>
      </c>
      <c r="M1575">
        <v>95.551481649999999</v>
      </c>
      <c r="N1575">
        <v>93.760134769999993</v>
      </c>
    </row>
    <row r="1576" spans="1:14" x14ac:dyDescent="0.25">
      <c r="A1576" t="s">
        <v>1660</v>
      </c>
      <c r="B1576" s="6">
        <v>45002</v>
      </c>
      <c r="C1576">
        <v>4.0999999999999996</v>
      </c>
      <c r="D1576" s="6">
        <v>46829</v>
      </c>
      <c r="F1576">
        <v>109.39640233</v>
      </c>
      <c r="G1576">
        <v>107.26812834</v>
      </c>
      <c r="H1576">
        <v>105.19266003</v>
      </c>
      <c r="I1576">
        <v>103.1683367</v>
      </c>
      <c r="J1576">
        <v>101.19356238</v>
      </c>
      <c r="K1576">
        <v>99.266802749999997</v>
      </c>
      <c r="L1576">
        <v>97.386582320000002</v>
      </c>
      <c r="M1576">
        <v>95.551481649999999</v>
      </c>
      <c r="N1576">
        <v>93.760134769999993</v>
      </c>
    </row>
    <row r="1577" spans="1:14" x14ac:dyDescent="0.25">
      <c r="A1577" t="s">
        <v>1661</v>
      </c>
      <c r="B1577" s="6">
        <v>45002</v>
      </c>
      <c r="C1577">
        <v>4.0999999999999996</v>
      </c>
      <c r="D1577" s="6">
        <v>46829</v>
      </c>
      <c r="F1577">
        <v>109.39640233</v>
      </c>
      <c r="G1577">
        <v>107.26812834</v>
      </c>
      <c r="H1577">
        <v>105.19266003</v>
      </c>
      <c r="I1577">
        <v>103.1683367</v>
      </c>
      <c r="J1577">
        <v>101.19356238</v>
      </c>
      <c r="K1577">
        <v>99.266802749999997</v>
      </c>
      <c r="L1577">
        <v>97.386582320000002</v>
      </c>
      <c r="M1577">
        <v>95.551481649999999</v>
      </c>
      <c r="N1577">
        <v>93.760134769999993</v>
      </c>
    </row>
    <row r="1578" spans="1:14" x14ac:dyDescent="0.25">
      <c r="A1578" t="s">
        <v>1662</v>
      </c>
      <c r="B1578" s="6">
        <v>45002</v>
      </c>
      <c r="C1578">
        <v>4.0999999999999996</v>
      </c>
      <c r="D1578" s="6">
        <v>46829</v>
      </c>
      <c r="F1578">
        <v>109.39640233</v>
      </c>
      <c r="G1578">
        <v>107.26812834</v>
      </c>
      <c r="H1578">
        <v>105.19266003</v>
      </c>
      <c r="I1578">
        <v>103.1683367</v>
      </c>
      <c r="J1578">
        <v>101.19356238</v>
      </c>
      <c r="K1578">
        <v>99.266802749999997</v>
      </c>
      <c r="L1578">
        <v>97.386582320000002</v>
      </c>
      <c r="M1578">
        <v>95.551481649999999</v>
      </c>
      <c r="N1578">
        <v>93.760134769999993</v>
      </c>
    </row>
    <row r="1579" spans="1:14" x14ac:dyDescent="0.25">
      <c r="A1579" t="s">
        <v>1663</v>
      </c>
      <c r="B1579" s="6">
        <v>45002</v>
      </c>
      <c r="C1579">
        <v>4.3499999999999996</v>
      </c>
      <c r="D1579" s="6">
        <v>46098</v>
      </c>
      <c r="F1579">
        <v>100.21669156999999</v>
      </c>
      <c r="G1579">
        <v>100.16940104</v>
      </c>
      <c r="H1579">
        <v>100.12217262999999</v>
      </c>
      <c r="I1579">
        <v>100.07500623</v>
      </c>
      <c r="J1579">
        <v>100.02790170999999</v>
      </c>
      <c r="K1579">
        <v>99.980858940000005</v>
      </c>
      <c r="L1579">
        <v>99.933877789999997</v>
      </c>
      <c r="M1579">
        <v>99.886958149999998</v>
      </c>
      <c r="N1579">
        <v>99.840099879999997</v>
      </c>
    </row>
    <row r="1580" spans="1:14" x14ac:dyDescent="0.25">
      <c r="A1580" t="s">
        <v>1664</v>
      </c>
      <c r="B1580" s="6">
        <v>45005</v>
      </c>
      <c r="C1580">
        <v>4.25</v>
      </c>
      <c r="D1580" s="6">
        <v>46101</v>
      </c>
      <c r="F1580">
        <v>100.24852660000001</v>
      </c>
      <c r="G1580">
        <v>100.19289637999999</v>
      </c>
      <c r="H1580">
        <v>100.13734387</v>
      </c>
      <c r="I1580">
        <v>100.08186889</v>
      </c>
      <c r="J1580">
        <v>100.02647129</v>
      </c>
      <c r="K1580">
        <v>99.971150910000006</v>
      </c>
      <c r="L1580">
        <v>99.915907570000002</v>
      </c>
      <c r="M1580">
        <v>99.86074112</v>
      </c>
      <c r="N1580">
        <v>99.80565138</v>
      </c>
    </row>
    <row r="1581" spans="1:14" x14ac:dyDescent="0.25">
      <c r="A1581" t="s">
        <v>1665</v>
      </c>
      <c r="B1581" s="6">
        <v>45005</v>
      </c>
      <c r="C1581">
        <v>4.3499999999999996</v>
      </c>
      <c r="D1581" s="6">
        <v>46101</v>
      </c>
      <c r="F1581">
        <v>100.25411346</v>
      </c>
      <c r="G1581">
        <v>100.19847892999999</v>
      </c>
      <c r="H1581">
        <v>100.14292211</v>
      </c>
      <c r="I1581">
        <v>100.08744283</v>
      </c>
      <c r="J1581">
        <v>100.03204094</v>
      </c>
      <c r="K1581">
        <v>99.976716260000003</v>
      </c>
      <c r="L1581">
        <v>99.921468640000001</v>
      </c>
      <c r="M1581">
        <v>99.86629791</v>
      </c>
      <c r="N1581">
        <v>99.811203910000003</v>
      </c>
    </row>
    <row r="1582" spans="1:14" x14ac:dyDescent="0.25">
      <c r="A1582" t="s">
        <v>1666</v>
      </c>
      <c r="B1582" s="6">
        <v>45006</v>
      </c>
      <c r="C1582">
        <v>4.2699999999999996</v>
      </c>
      <c r="D1582" s="6">
        <v>46833</v>
      </c>
      <c r="F1582">
        <v>109.91209800999999</v>
      </c>
      <c r="G1582">
        <v>107.76510895</v>
      </c>
      <c r="H1582">
        <v>105.67157984000001</v>
      </c>
      <c r="I1582">
        <v>103.62982103</v>
      </c>
      <c r="J1582">
        <v>101.63820918</v>
      </c>
      <c r="K1582">
        <v>99.695184069999996</v>
      </c>
      <c r="L1582">
        <v>97.799245670000005</v>
      </c>
      <c r="M1582">
        <v>95.948951260000001</v>
      </c>
      <c r="N1582">
        <v>94.142912839999994</v>
      </c>
    </row>
    <row r="1583" spans="1:14" x14ac:dyDescent="0.25">
      <c r="A1583" t="s">
        <v>1667</v>
      </c>
      <c r="B1583" s="6">
        <v>45006</v>
      </c>
      <c r="C1583">
        <v>4.2699999999999996</v>
      </c>
      <c r="D1583" s="6">
        <v>46833</v>
      </c>
      <c r="F1583">
        <v>109.91209800999999</v>
      </c>
      <c r="G1583">
        <v>107.76510895</v>
      </c>
      <c r="H1583">
        <v>105.67157984000001</v>
      </c>
      <c r="I1583">
        <v>103.62982103</v>
      </c>
      <c r="J1583">
        <v>101.63820918</v>
      </c>
      <c r="K1583">
        <v>99.695184069999996</v>
      </c>
      <c r="L1583">
        <v>97.799245670000005</v>
      </c>
      <c r="M1583">
        <v>95.948951260000001</v>
      </c>
      <c r="N1583">
        <v>94.142912839999994</v>
      </c>
    </row>
    <row r="1584" spans="1:14" x14ac:dyDescent="0.25">
      <c r="A1584" t="s">
        <v>1668</v>
      </c>
      <c r="B1584" s="6">
        <v>45006</v>
      </c>
      <c r="C1584">
        <v>4.2300000000000004</v>
      </c>
      <c r="D1584" s="6">
        <v>46833</v>
      </c>
      <c r="F1584">
        <v>109.82819039</v>
      </c>
      <c r="G1584">
        <v>107.6820975</v>
      </c>
      <c r="H1584">
        <v>105.5894466</v>
      </c>
      <c r="I1584">
        <v>103.54854855000001</v>
      </c>
      <c r="J1584">
        <v>101.55778050000001</v>
      </c>
      <c r="K1584">
        <v>99.615582739999994</v>
      </c>
      <c r="L1584">
        <v>97.720455659999999</v>
      </c>
      <c r="M1584">
        <v>95.870957020000006</v>
      </c>
      <c r="N1584">
        <v>94.065699240000001</v>
      </c>
    </row>
    <row r="1585" spans="1:14" x14ac:dyDescent="0.25">
      <c r="A1585" t="s">
        <v>1669</v>
      </c>
      <c r="B1585" s="6">
        <v>45007</v>
      </c>
      <c r="C1585">
        <v>4.54</v>
      </c>
      <c r="D1585" s="6">
        <v>47928</v>
      </c>
      <c r="F1585">
        <v>125.18920452</v>
      </c>
      <c r="G1585">
        <v>119.57974296</v>
      </c>
      <c r="H1585">
        <v>114.26311986</v>
      </c>
      <c r="I1585">
        <v>109.22240591000001</v>
      </c>
      <c r="J1585">
        <v>104.44174211000001</v>
      </c>
      <c r="K1585">
        <v>99.90626623</v>
      </c>
      <c r="L1585">
        <v>95.602044730000003</v>
      </c>
      <c r="M1585">
        <v>91.516009769999997</v>
      </c>
      <c r="N1585">
        <v>87.63590078</v>
      </c>
    </row>
    <row r="1586" spans="1:14" x14ac:dyDescent="0.25">
      <c r="A1586" t="s">
        <v>1670</v>
      </c>
      <c r="B1586" s="6">
        <v>45007</v>
      </c>
      <c r="C1586">
        <v>4.59</v>
      </c>
      <c r="D1586" s="6">
        <v>48295</v>
      </c>
      <c r="F1586">
        <v>129.76343840000001</v>
      </c>
      <c r="G1586">
        <v>122.93641734000001</v>
      </c>
      <c r="H1586">
        <v>116.52556364</v>
      </c>
      <c r="I1586">
        <v>110.5031235</v>
      </c>
      <c r="J1586">
        <v>104.84334097999999</v>
      </c>
      <c r="K1586">
        <v>99.522303710000003</v>
      </c>
      <c r="L1586">
        <v>94.517801419999998</v>
      </c>
      <c r="M1586">
        <v>89.809195939999995</v>
      </c>
      <c r="N1586">
        <v>85.377301889999998</v>
      </c>
    </row>
    <row r="1587" spans="1:14" x14ac:dyDescent="0.25">
      <c r="A1587" t="s">
        <v>1671</v>
      </c>
      <c r="B1587" s="6">
        <v>45007</v>
      </c>
      <c r="C1587">
        <v>4.24</v>
      </c>
      <c r="D1587" s="6">
        <v>46834</v>
      </c>
      <c r="F1587">
        <v>109.86225133000001</v>
      </c>
      <c r="G1587">
        <v>107.71300175</v>
      </c>
      <c r="H1587">
        <v>105.61731595000001</v>
      </c>
      <c r="I1587">
        <v>103.57349911</v>
      </c>
      <c r="J1587">
        <v>101.57992299</v>
      </c>
      <c r="K1587">
        <v>99.635022759999998</v>
      </c>
      <c r="L1587">
        <v>97.737294019999993</v>
      </c>
      <c r="M1587">
        <v>95.885289950000001</v>
      </c>
      <c r="N1587">
        <v>94.07761868</v>
      </c>
    </row>
    <row r="1588" spans="1:14" x14ac:dyDescent="0.25">
      <c r="A1588" t="s">
        <v>1672</v>
      </c>
      <c r="B1588" s="6">
        <v>45007</v>
      </c>
      <c r="C1588">
        <v>4.2</v>
      </c>
      <c r="D1588" s="6">
        <v>47199</v>
      </c>
      <c r="F1588">
        <v>114.71886951</v>
      </c>
      <c r="G1588">
        <v>111.45545676</v>
      </c>
      <c r="H1588">
        <v>108.30390117</v>
      </c>
      <c r="I1588">
        <v>105.25971649</v>
      </c>
      <c r="J1588">
        <v>102.31862455</v>
      </c>
      <c r="K1588">
        <v>99.476544189999998</v>
      </c>
      <c r="L1588">
        <v>96.729580870000007</v>
      </c>
      <c r="M1588">
        <v>94.074016900000004</v>
      </c>
      <c r="N1588">
        <v>91.506302239999997</v>
      </c>
    </row>
    <row r="1589" spans="1:14" x14ac:dyDescent="0.25">
      <c r="A1589" t="s">
        <v>1673</v>
      </c>
      <c r="B1589" s="6">
        <v>45008</v>
      </c>
      <c r="C1589">
        <v>4.0999999999999996</v>
      </c>
      <c r="D1589" s="6">
        <v>46835</v>
      </c>
      <c r="F1589">
        <v>109.54846143</v>
      </c>
      <c r="G1589">
        <v>107.40301286</v>
      </c>
      <c r="H1589">
        <v>105.31206944</v>
      </c>
      <c r="I1589">
        <v>103.27385035</v>
      </c>
      <c r="J1589">
        <v>101.28664784</v>
      </c>
      <c r="K1589">
        <v>99.348823640000006</v>
      </c>
      <c r="L1589">
        <v>97.458805400000003</v>
      </c>
      <c r="M1589">
        <v>95.615083510000005</v>
      </c>
      <c r="N1589">
        <v>93.816208009999997</v>
      </c>
    </row>
    <row r="1590" spans="1:14" x14ac:dyDescent="0.25">
      <c r="A1590" t="s">
        <v>1674</v>
      </c>
      <c r="B1590" s="6">
        <v>45008</v>
      </c>
      <c r="C1590">
        <v>4.3899999999999997</v>
      </c>
      <c r="D1590" s="6">
        <v>47931</v>
      </c>
      <c r="F1590">
        <v>124.44705381999999</v>
      </c>
      <c r="G1590">
        <v>118.84763004</v>
      </c>
      <c r="H1590">
        <v>113.54116943</v>
      </c>
      <c r="I1590">
        <v>108.51070584</v>
      </c>
      <c r="J1590">
        <v>103.74034755</v>
      </c>
      <c r="K1590">
        <v>99.215203310000007</v>
      </c>
      <c r="L1590">
        <v>94.921313900000001</v>
      </c>
      <c r="M1590">
        <v>90.845588789999994</v>
      </c>
      <c r="N1590">
        <v>86.975747420000005</v>
      </c>
    </row>
    <row r="1591" spans="1:14" x14ac:dyDescent="0.25">
      <c r="A1591" t="s">
        <v>1675</v>
      </c>
      <c r="B1591" s="6">
        <v>45008</v>
      </c>
      <c r="C1591">
        <v>4.72</v>
      </c>
      <c r="D1591" s="6">
        <v>50122</v>
      </c>
      <c r="F1591">
        <v>149.24587636000001</v>
      </c>
      <c r="G1591">
        <v>136.16098231000001</v>
      </c>
      <c r="H1591">
        <v>124.41240703</v>
      </c>
      <c r="I1591">
        <v>113.85406958</v>
      </c>
      <c r="J1591">
        <v>104.35666531</v>
      </c>
      <c r="K1591">
        <v>95.805656440000007</v>
      </c>
      <c r="L1591">
        <v>88.099512730000001</v>
      </c>
      <c r="M1591">
        <v>81.148169980000006</v>
      </c>
      <c r="N1591">
        <v>74.871678369999998</v>
      </c>
    </row>
    <row r="1592" spans="1:14" x14ac:dyDescent="0.25">
      <c r="A1592" t="s">
        <v>1676</v>
      </c>
      <c r="B1592" s="6">
        <v>45008</v>
      </c>
      <c r="C1592">
        <v>4.07</v>
      </c>
      <c r="D1592" s="6">
        <v>46835</v>
      </c>
      <c r="F1592">
        <v>109.51777456000001</v>
      </c>
      <c r="G1592">
        <v>107.36942041</v>
      </c>
      <c r="H1592">
        <v>105.27467064</v>
      </c>
      <c r="I1592">
        <v>103.23182706999999</v>
      </c>
      <c r="J1592">
        <v>101.23925831</v>
      </c>
      <c r="K1592">
        <v>99.295396620000005</v>
      </c>
      <c r="L1592">
        <v>97.398734869999998</v>
      </c>
      <c r="M1592">
        <v>95.547823710000003</v>
      </c>
      <c r="N1592">
        <v>93.741268890000001</v>
      </c>
    </row>
    <row r="1593" spans="1:14" x14ac:dyDescent="0.25">
      <c r="A1593" t="s">
        <v>1677</v>
      </c>
      <c r="B1593" s="6">
        <v>45008</v>
      </c>
      <c r="C1593">
        <v>3.85</v>
      </c>
      <c r="D1593" s="6">
        <v>46835</v>
      </c>
      <c r="F1593">
        <v>109.2077986</v>
      </c>
      <c r="G1593">
        <v>107.05983806</v>
      </c>
      <c r="H1593">
        <v>104.96554073</v>
      </c>
      <c r="I1593">
        <v>102.92320482</v>
      </c>
      <c r="J1593">
        <v>100.93119557999999</v>
      </c>
      <c r="K1593">
        <v>98.987942099999998</v>
      </c>
      <c r="L1593">
        <v>97.091934280000004</v>
      </c>
      <c r="M1593">
        <v>95.241719990000007</v>
      </c>
      <c r="N1593">
        <v>93.435902339999998</v>
      </c>
    </row>
    <row r="1594" spans="1:14" x14ac:dyDescent="0.25">
      <c r="A1594" t="s">
        <v>1678</v>
      </c>
      <c r="B1594" s="6">
        <v>45008</v>
      </c>
      <c r="C1594">
        <v>3.95</v>
      </c>
      <c r="D1594" s="6">
        <v>46835</v>
      </c>
      <c r="F1594">
        <v>109.26537848</v>
      </c>
      <c r="G1594">
        <v>107.11972695</v>
      </c>
      <c r="H1594">
        <v>105.02762554</v>
      </c>
      <c r="I1594">
        <v>102.98737761</v>
      </c>
      <c r="J1594">
        <v>100.9973533</v>
      </c>
      <c r="K1594">
        <v>99.055986329999996</v>
      </c>
      <c r="L1594">
        <v>97.161770970000006</v>
      </c>
      <c r="M1594">
        <v>95.313259220000006</v>
      </c>
      <c r="N1594">
        <v>93.509058109999998</v>
      </c>
    </row>
    <row r="1595" spans="1:14" x14ac:dyDescent="0.25">
      <c r="A1595" t="s">
        <v>1679</v>
      </c>
      <c r="B1595" s="6">
        <v>45008</v>
      </c>
      <c r="C1595">
        <v>4</v>
      </c>
      <c r="D1595" s="6">
        <v>46469</v>
      </c>
      <c r="F1595">
        <v>104.66411863</v>
      </c>
      <c r="G1595">
        <v>103.56542467</v>
      </c>
      <c r="H1595">
        <v>102.48984762000001</v>
      </c>
      <c r="I1595">
        <v>101.43666262000001</v>
      </c>
      <c r="J1595">
        <v>100.40517482</v>
      </c>
      <c r="K1595">
        <v>99.394717900000003</v>
      </c>
      <c r="L1595">
        <v>98.404652609999999</v>
      </c>
      <c r="M1595">
        <v>97.434365369999995</v>
      </c>
      <c r="N1595">
        <v>96.483267029999993</v>
      </c>
    </row>
    <row r="1596" spans="1:14" x14ac:dyDescent="0.25">
      <c r="A1596" t="s">
        <v>1680</v>
      </c>
      <c r="B1596" s="6">
        <v>45008</v>
      </c>
      <c r="C1596">
        <v>3.96</v>
      </c>
      <c r="D1596" s="6">
        <v>46653</v>
      </c>
      <c r="F1596">
        <v>107.01130790000001</v>
      </c>
      <c r="G1596">
        <v>105.3994924</v>
      </c>
      <c r="H1596">
        <v>103.82028583</v>
      </c>
      <c r="I1596">
        <v>102.27276929</v>
      </c>
      <c r="J1596">
        <v>100.75605813</v>
      </c>
      <c r="K1596">
        <v>99.269300290000004</v>
      </c>
      <c r="L1596">
        <v>97.811674800000006</v>
      </c>
      <c r="M1596">
        <v>96.382390369999996</v>
      </c>
      <c r="N1596">
        <v>94.980684019999998</v>
      </c>
    </row>
    <row r="1597" spans="1:14" x14ac:dyDescent="0.25">
      <c r="A1597" t="s">
        <v>1681</v>
      </c>
      <c r="B1597" s="6">
        <v>45008</v>
      </c>
      <c r="C1597">
        <v>3.85</v>
      </c>
      <c r="D1597" s="6">
        <v>46835</v>
      </c>
      <c r="F1597">
        <v>109.2077986</v>
      </c>
      <c r="G1597">
        <v>107.05983806</v>
      </c>
      <c r="H1597">
        <v>104.96554073</v>
      </c>
      <c r="I1597">
        <v>102.92320482</v>
      </c>
      <c r="J1597">
        <v>100.93119557999999</v>
      </c>
      <c r="K1597">
        <v>98.987942099999998</v>
      </c>
      <c r="L1597">
        <v>97.091934280000004</v>
      </c>
      <c r="M1597">
        <v>95.241719990000007</v>
      </c>
      <c r="N1597">
        <v>93.435902339999998</v>
      </c>
    </row>
    <row r="1598" spans="1:14" x14ac:dyDescent="0.25">
      <c r="A1598" t="s">
        <v>1682</v>
      </c>
      <c r="B1598" s="6">
        <v>45008</v>
      </c>
      <c r="C1598">
        <v>3.85</v>
      </c>
      <c r="D1598" s="6">
        <v>46835</v>
      </c>
      <c r="F1598">
        <v>109.2077986</v>
      </c>
      <c r="G1598">
        <v>107.05983806</v>
      </c>
      <c r="H1598">
        <v>104.96554073</v>
      </c>
      <c r="I1598">
        <v>102.92320482</v>
      </c>
      <c r="J1598">
        <v>100.93119557999999</v>
      </c>
      <c r="K1598">
        <v>98.987942099999998</v>
      </c>
      <c r="L1598">
        <v>97.091934280000004</v>
      </c>
      <c r="M1598">
        <v>95.241719990000007</v>
      </c>
      <c r="N1598">
        <v>93.435902339999998</v>
      </c>
    </row>
    <row r="1599" spans="1:14" x14ac:dyDescent="0.25">
      <c r="A1599" t="s">
        <v>1683</v>
      </c>
      <c r="B1599" s="6">
        <v>45009</v>
      </c>
      <c r="C1599">
        <v>4.04</v>
      </c>
      <c r="D1599" s="6">
        <v>46197</v>
      </c>
      <c r="F1599">
        <v>101.36463729</v>
      </c>
      <c r="G1599">
        <v>101.04080295</v>
      </c>
      <c r="H1599">
        <v>100.71904395</v>
      </c>
      <c r="I1599">
        <v>100.39934036</v>
      </c>
      <c r="J1599">
        <v>100.08167245999999</v>
      </c>
      <c r="K1599">
        <v>99.766020819999994</v>
      </c>
      <c r="L1599">
        <v>99.452366249999997</v>
      </c>
      <c r="M1599">
        <v>99.140689780000002</v>
      </c>
      <c r="N1599">
        <v>98.830972709999998</v>
      </c>
    </row>
    <row r="1600" spans="1:14" x14ac:dyDescent="0.25">
      <c r="A1600" t="s">
        <v>1684</v>
      </c>
      <c r="B1600" s="6">
        <v>45009</v>
      </c>
      <c r="C1600">
        <v>3.72</v>
      </c>
      <c r="D1600" s="6">
        <v>46836</v>
      </c>
      <c r="F1600">
        <v>108.74642708</v>
      </c>
      <c r="G1600">
        <v>106.64248843</v>
      </c>
      <c r="H1600">
        <v>104.59190965000001</v>
      </c>
      <c r="I1600">
        <v>102.59294645999999</v>
      </c>
      <c r="J1600">
        <v>100.64392635</v>
      </c>
      <c r="K1600">
        <v>98.74324489</v>
      </c>
      <c r="L1600">
        <v>96.889362349999999</v>
      </c>
      <c r="M1600">
        <v>95.080800519999997</v>
      </c>
      <c r="N1600">
        <v>93.316139669999998</v>
      </c>
    </row>
    <row r="1601" spans="1:14" x14ac:dyDescent="0.25">
      <c r="A1601" t="s">
        <v>1685</v>
      </c>
      <c r="B1601" s="6">
        <v>45009</v>
      </c>
      <c r="C1601">
        <v>3.69</v>
      </c>
      <c r="D1601" s="6">
        <v>46836</v>
      </c>
      <c r="F1601">
        <v>108.88276663000001</v>
      </c>
      <c r="G1601">
        <v>106.73550401999999</v>
      </c>
      <c r="H1601">
        <v>104.64194934</v>
      </c>
      <c r="I1601">
        <v>102.60039729</v>
      </c>
      <c r="J1601">
        <v>100.60920987</v>
      </c>
      <c r="K1601">
        <v>98.666813140000002</v>
      </c>
      <c r="L1601">
        <v>96.771694159999996</v>
      </c>
      <c r="M1601">
        <v>94.922398139999999</v>
      </c>
      <c r="N1601">
        <v>93.117525720000003</v>
      </c>
    </row>
    <row r="1602" spans="1:14" x14ac:dyDescent="0.25">
      <c r="A1602" t="s">
        <v>1686</v>
      </c>
      <c r="B1602" s="6">
        <v>45009</v>
      </c>
      <c r="C1602">
        <v>3.93</v>
      </c>
      <c r="D1602" s="6">
        <v>46836</v>
      </c>
      <c r="F1602">
        <v>109.23552749</v>
      </c>
      <c r="G1602">
        <v>107.08741076</v>
      </c>
      <c r="H1602">
        <v>104.99295228</v>
      </c>
      <c r="I1602">
        <v>102.9504501</v>
      </c>
      <c r="J1602">
        <v>100.95826934</v>
      </c>
      <c r="K1602">
        <v>99.014838979999993</v>
      </c>
      <c r="L1602">
        <v>97.118648809999996</v>
      </c>
      <c r="M1602">
        <v>95.268246619999999</v>
      </c>
      <c r="N1602">
        <v>93.462235449999994</v>
      </c>
    </row>
    <row r="1603" spans="1:14" x14ac:dyDescent="0.25">
      <c r="A1603" t="s">
        <v>1687</v>
      </c>
      <c r="B1603" s="6">
        <v>45009</v>
      </c>
      <c r="C1603">
        <v>3.98</v>
      </c>
      <c r="D1603" s="6">
        <v>46470</v>
      </c>
      <c r="F1603">
        <v>104.65600857</v>
      </c>
      <c r="G1603">
        <v>103.55452072999999</v>
      </c>
      <c r="H1603">
        <v>102.4762669</v>
      </c>
      <c r="I1603">
        <v>101.42051677000001</v>
      </c>
      <c r="J1603">
        <v>100.38657037</v>
      </c>
      <c r="K1603">
        <v>99.373756490000005</v>
      </c>
      <c r="L1603">
        <v>98.381431280000001</v>
      </c>
      <c r="M1603">
        <v>97.408976800000005</v>
      </c>
      <c r="N1603">
        <v>96.455799760000005</v>
      </c>
    </row>
    <row r="1604" spans="1:14" x14ac:dyDescent="0.25">
      <c r="A1604" t="s">
        <v>1688</v>
      </c>
      <c r="B1604" s="6">
        <v>45009</v>
      </c>
      <c r="C1604">
        <v>4.13</v>
      </c>
      <c r="D1604" s="6">
        <v>46105</v>
      </c>
      <c r="F1604">
        <v>100.29433933</v>
      </c>
      <c r="G1604">
        <v>100.22753652</v>
      </c>
      <c r="H1604">
        <v>100.16083498</v>
      </c>
      <c r="I1604">
        <v>100.09423448</v>
      </c>
      <c r="J1604">
        <v>100.02773478</v>
      </c>
      <c r="K1604">
        <v>99.961335660000003</v>
      </c>
      <c r="L1604">
        <v>99.895036869999998</v>
      </c>
      <c r="M1604">
        <v>99.828838189999999</v>
      </c>
      <c r="N1604">
        <v>99.762739389999993</v>
      </c>
    </row>
    <row r="1605" spans="1:14" x14ac:dyDescent="0.25">
      <c r="A1605" t="s">
        <v>1689</v>
      </c>
      <c r="B1605" s="6">
        <v>45012</v>
      </c>
      <c r="C1605">
        <v>4.22</v>
      </c>
      <c r="D1605" s="6">
        <v>46108</v>
      </c>
      <c r="F1605">
        <v>100.33167486000001</v>
      </c>
      <c r="G1605">
        <v>100.25658018</v>
      </c>
      <c r="H1605">
        <v>100.18160494</v>
      </c>
      <c r="I1605">
        <v>100.10674887</v>
      </c>
      <c r="J1605">
        <v>100.03201168</v>
      </c>
      <c r="K1605">
        <v>99.957393109999998</v>
      </c>
      <c r="L1605">
        <v>99.882892859999998</v>
      </c>
      <c r="M1605">
        <v>99.808510679999998</v>
      </c>
      <c r="N1605">
        <v>99.73424627</v>
      </c>
    </row>
    <row r="1606" spans="1:14" x14ac:dyDescent="0.25">
      <c r="A1606" t="s">
        <v>1690</v>
      </c>
      <c r="B1606" s="6">
        <v>45012</v>
      </c>
      <c r="C1606">
        <v>4.08</v>
      </c>
      <c r="D1606" s="6">
        <v>46839</v>
      </c>
      <c r="F1606">
        <v>109.58935249</v>
      </c>
      <c r="G1606">
        <v>107.42907159000001</v>
      </c>
      <c r="H1606">
        <v>105.32287024999999</v>
      </c>
      <c r="I1606">
        <v>103.26902769</v>
      </c>
      <c r="J1606">
        <v>101.26589125</v>
      </c>
      <c r="K1606">
        <v>99.311873070000004</v>
      </c>
      <c r="L1606">
        <v>97.405447010000003</v>
      </c>
      <c r="M1606">
        <v>95.545145750000003</v>
      </c>
      <c r="N1606">
        <v>93.729558049999994</v>
      </c>
    </row>
    <row r="1607" spans="1:14" x14ac:dyDescent="0.25">
      <c r="A1607" t="s">
        <v>1691</v>
      </c>
      <c r="B1607" s="6">
        <v>45013</v>
      </c>
      <c r="C1607">
        <v>4.12</v>
      </c>
      <c r="D1607" s="6">
        <v>46108</v>
      </c>
      <c r="F1607">
        <v>100.32983141</v>
      </c>
      <c r="G1607">
        <v>100.25468024</v>
      </c>
      <c r="H1607">
        <v>100.17964923</v>
      </c>
      <c r="I1607">
        <v>100.10473811999999</v>
      </c>
      <c r="J1607">
        <v>100.02994658999999</v>
      </c>
      <c r="K1607">
        <v>99.955274380000006</v>
      </c>
      <c r="L1607">
        <v>99.880721190000003</v>
      </c>
      <c r="M1607">
        <v>99.806286749999998</v>
      </c>
      <c r="N1607">
        <v>99.731970759999996</v>
      </c>
    </row>
    <row r="1608" spans="1:14" x14ac:dyDescent="0.25">
      <c r="A1608" t="s">
        <v>1692</v>
      </c>
      <c r="B1608" s="6">
        <v>45013</v>
      </c>
      <c r="C1608">
        <v>3.98</v>
      </c>
      <c r="D1608" s="6">
        <v>46840</v>
      </c>
      <c r="F1608">
        <v>109.54426253</v>
      </c>
      <c r="G1608">
        <v>107.3787195</v>
      </c>
      <c r="H1608">
        <v>105.26748883</v>
      </c>
      <c r="I1608">
        <v>103.20883886</v>
      </c>
      <c r="J1608">
        <v>101.20110662</v>
      </c>
      <c r="K1608">
        <v>99.242694540000002</v>
      </c>
      <c r="L1608">
        <v>97.332067289999998</v>
      </c>
      <c r="M1608">
        <v>95.467748850000007</v>
      </c>
      <c r="N1608">
        <v>93.648319729999997</v>
      </c>
    </row>
    <row r="1609" spans="1:14" x14ac:dyDescent="0.25">
      <c r="A1609" t="s">
        <v>1693</v>
      </c>
      <c r="B1609" s="6">
        <v>45013</v>
      </c>
      <c r="C1609">
        <v>4.2</v>
      </c>
      <c r="D1609" s="6">
        <v>46840</v>
      </c>
      <c r="F1609">
        <v>109.85606869</v>
      </c>
      <c r="G1609">
        <v>107.69012275</v>
      </c>
      <c r="H1609">
        <v>105.57842963</v>
      </c>
      <c r="I1609">
        <v>103.51926134</v>
      </c>
      <c r="J1609">
        <v>101.51095832</v>
      </c>
      <c r="K1609">
        <v>99.551926230000007</v>
      </c>
      <c r="L1609">
        <v>97.640632760000003</v>
      </c>
      <c r="M1609">
        <v>95.775604740000006</v>
      </c>
      <c r="N1609">
        <v>93.955425349999999</v>
      </c>
    </row>
    <row r="1610" spans="1:14" x14ac:dyDescent="0.25">
      <c r="A1610" t="s">
        <v>1694</v>
      </c>
      <c r="B1610" s="6">
        <v>45013</v>
      </c>
      <c r="C1610">
        <v>4.34</v>
      </c>
      <c r="D1610" s="6">
        <v>47205</v>
      </c>
      <c r="F1610">
        <v>115.00126323000001</v>
      </c>
      <c r="G1610">
        <v>111.72186474</v>
      </c>
      <c r="H1610">
        <v>108.55515182000001</v>
      </c>
      <c r="I1610">
        <v>105.49659083</v>
      </c>
      <c r="J1610">
        <v>102.54185925</v>
      </c>
      <c r="K1610">
        <v>99.686834399999995</v>
      </c>
      <c r="L1610">
        <v>96.927582880000003</v>
      </c>
      <c r="M1610">
        <v>94.260350560000006</v>
      </c>
      <c r="N1610">
        <v>91.681553249999993</v>
      </c>
    </row>
    <row r="1611" spans="1:14" x14ac:dyDescent="0.25">
      <c r="A1611" t="s">
        <v>1695</v>
      </c>
      <c r="B1611" s="6">
        <v>45013</v>
      </c>
      <c r="C1611">
        <v>4.22</v>
      </c>
      <c r="D1611" s="6">
        <v>46840</v>
      </c>
      <c r="F1611">
        <v>109.81798915</v>
      </c>
      <c r="G1611">
        <v>107.6652619</v>
      </c>
      <c r="H1611">
        <v>105.56741046</v>
      </c>
      <c r="I1611">
        <v>103.52263304</v>
      </c>
      <c r="J1611">
        <v>101.52920229</v>
      </c>
      <c r="K1611">
        <v>99.585461530000003</v>
      </c>
      <c r="L1611">
        <v>97.689821210000005</v>
      </c>
      <c r="M1611">
        <v>95.840755560000005</v>
      </c>
      <c r="N1611">
        <v>94.036799459999997</v>
      </c>
    </row>
    <row r="1612" spans="1:14" x14ac:dyDescent="0.25">
      <c r="A1612" t="s">
        <v>1696</v>
      </c>
      <c r="B1612" s="6">
        <v>45013</v>
      </c>
      <c r="C1612">
        <v>4.34</v>
      </c>
      <c r="D1612" s="6">
        <v>46108</v>
      </c>
      <c r="F1612">
        <v>100.73001511</v>
      </c>
      <c r="G1612">
        <v>100.56864326</v>
      </c>
      <c r="H1612">
        <v>100.40779248</v>
      </c>
      <c r="I1612">
        <v>100.24746027</v>
      </c>
      <c r="J1612">
        <v>100.08764411999999</v>
      </c>
      <c r="K1612">
        <v>99.928341549999999</v>
      </c>
      <c r="L1612">
        <v>99.769550080000002</v>
      </c>
      <c r="M1612">
        <v>99.611267260000005</v>
      </c>
      <c r="N1612">
        <v>99.45349066</v>
      </c>
    </row>
    <row r="1613" spans="1:14" x14ac:dyDescent="0.25">
      <c r="A1613" t="s">
        <v>1697</v>
      </c>
      <c r="B1613" s="6">
        <v>45013</v>
      </c>
      <c r="C1613">
        <v>4.21</v>
      </c>
      <c r="D1613" s="6">
        <v>46840</v>
      </c>
      <c r="F1613">
        <v>109.9843633</v>
      </c>
      <c r="G1613">
        <v>107.79096401</v>
      </c>
      <c r="H1613">
        <v>105.65371236999999</v>
      </c>
      <c r="I1613">
        <v>103.57076154000001</v>
      </c>
      <c r="J1613">
        <v>101.54034107</v>
      </c>
      <c r="K1613">
        <v>99.560753000000005</v>
      </c>
      <c r="L1613">
        <v>97.630368239999996</v>
      </c>
      <c r="M1613">
        <v>95.747623129999994</v>
      </c>
      <c r="N1613">
        <v>93.911016250000003</v>
      </c>
    </row>
    <row r="1614" spans="1:14" x14ac:dyDescent="0.25">
      <c r="A1614" t="s">
        <v>1698</v>
      </c>
      <c r="B1614" s="6">
        <v>45013</v>
      </c>
      <c r="C1614">
        <v>4.21</v>
      </c>
      <c r="D1614" s="6">
        <v>46840</v>
      </c>
      <c r="F1614">
        <v>109.9843633</v>
      </c>
      <c r="G1614">
        <v>107.79096401</v>
      </c>
      <c r="H1614">
        <v>105.65371236999999</v>
      </c>
      <c r="I1614">
        <v>103.57076154000001</v>
      </c>
      <c r="J1614">
        <v>101.54034107</v>
      </c>
      <c r="K1614">
        <v>99.560753000000005</v>
      </c>
      <c r="L1614">
        <v>97.630368239999996</v>
      </c>
      <c r="M1614">
        <v>95.747623129999994</v>
      </c>
      <c r="N1614">
        <v>93.911016250000003</v>
      </c>
    </row>
    <row r="1615" spans="1:14" x14ac:dyDescent="0.25">
      <c r="A1615" t="s">
        <v>1699</v>
      </c>
      <c r="B1615" s="6">
        <v>45013</v>
      </c>
      <c r="C1615">
        <v>4.21</v>
      </c>
      <c r="D1615" s="6">
        <v>46840</v>
      </c>
      <c r="F1615">
        <v>109.9843633</v>
      </c>
      <c r="G1615">
        <v>107.79096401</v>
      </c>
      <c r="H1615">
        <v>105.65371236999999</v>
      </c>
      <c r="I1615">
        <v>103.57076154000001</v>
      </c>
      <c r="J1615">
        <v>101.54034107</v>
      </c>
      <c r="K1615">
        <v>99.560753000000005</v>
      </c>
      <c r="L1615">
        <v>97.630368239999996</v>
      </c>
      <c r="M1615">
        <v>95.747623129999994</v>
      </c>
      <c r="N1615">
        <v>93.911016250000003</v>
      </c>
    </row>
    <row r="1616" spans="1:14" x14ac:dyDescent="0.25">
      <c r="A1616" t="s">
        <v>1700</v>
      </c>
      <c r="B1616" s="6">
        <v>45013</v>
      </c>
      <c r="C1616">
        <v>4.53</v>
      </c>
      <c r="D1616" s="6">
        <v>48666</v>
      </c>
      <c r="F1616">
        <v>130.42274866</v>
      </c>
      <c r="G1616">
        <v>123.13829177</v>
      </c>
      <c r="H1616">
        <v>116.34892296</v>
      </c>
      <c r="I1616">
        <v>110.01755721000001</v>
      </c>
      <c r="J1616">
        <v>104.11010301</v>
      </c>
      <c r="K1616">
        <v>98.595204300000006</v>
      </c>
      <c r="L1616">
        <v>93.444006110000004</v>
      </c>
      <c r="M1616">
        <v>88.629941430000002</v>
      </c>
      <c r="N1616">
        <v>84.128537510000001</v>
      </c>
    </row>
    <row r="1617" spans="1:14" x14ac:dyDescent="0.25">
      <c r="A1617" t="s">
        <v>1701</v>
      </c>
      <c r="B1617" s="6">
        <v>45013</v>
      </c>
      <c r="C1617">
        <v>4.53</v>
      </c>
      <c r="D1617" s="6">
        <v>48666</v>
      </c>
      <c r="F1617">
        <v>130.42274866</v>
      </c>
      <c r="G1617">
        <v>123.13829177</v>
      </c>
      <c r="H1617">
        <v>116.34892296</v>
      </c>
      <c r="I1617">
        <v>110.01755721000001</v>
      </c>
      <c r="J1617">
        <v>104.11010301</v>
      </c>
      <c r="K1617">
        <v>98.595204300000006</v>
      </c>
      <c r="L1617">
        <v>93.444006110000004</v>
      </c>
      <c r="M1617">
        <v>88.629941430000002</v>
      </c>
      <c r="N1617">
        <v>84.128537510000001</v>
      </c>
    </row>
    <row r="1618" spans="1:14" x14ac:dyDescent="0.25">
      <c r="A1618" t="s">
        <v>1702</v>
      </c>
      <c r="B1618" s="6">
        <v>45013</v>
      </c>
      <c r="C1618">
        <v>4.24</v>
      </c>
      <c r="D1618" s="6">
        <v>46475</v>
      </c>
      <c r="F1618">
        <v>105.00839261</v>
      </c>
      <c r="G1618">
        <v>103.89063144000001</v>
      </c>
      <c r="H1618">
        <v>102.79672650000001</v>
      </c>
      <c r="I1618">
        <v>101.72591919</v>
      </c>
      <c r="J1618">
        <v>100.67748280000001</v>
      </c>
      <c r="K1618">
        <v>99.650720809999996</v>
      </c>
      <c r="L1618">
        <v>98.644965389999996</v>
      </c>
      <c r="M1618">
        <v>97.659575910000001</v>
      </c>
      <c r="N1618">
        <v>96.693937559999995</v>
      </c>
    </row>
    <row r="1619" spans="1:14" x14ac:dyDescent="0.25">
      <c r="A1619" t="s">
        <v>1703</v>
      </c>
      <c r="B1619" s="6">
        <v>45013</v>
      </c>
      <c r="C1619">
        <v>4.1900000000000004</v>
      </c>
      <c r="D1619" s="6">
        <v>46840</v>
      </c>
      <c r="F1619">
        <v>109.83489542</v>
      </c>
      <c r="G1619">
        <v>107.66917766</v>
      </c>
      <c r="H1619">
        <v>105.55770812</v>
      </c>
      <c r="I1619">
        <v>103.49875894</v>
      </c>
      <c r="J1619">
        <v>101.4906707</v>
      </c>
      <c r="K1619">
        <v>99.531849179999995</v>
      </c>
      <c r="L1619">
        <v>97.62076218</v>
      </c>
      <c r="M1619">
        <v>95.755936640000002</v>
      </c>
      <c r="N1619">
        <v>93.935955870000001</v>
      </c>
    </row>
    <row r="1620" spans="1:14" x14ac:dyDescent="0.25">
      <c r="A1620" t="s">
        <v>1704</v>
      </c>
      <c r="B1620" s="6">
        <v>45013</v>
      </c>
      <c r="C1620">
        <v>4.3600000000000003</v>
      </c>
      <c r="D1620" s="6">
        <v>46108</v>
      </c>
      <c r="F1620">
        <v>100.34218181</v>
      </c>
      <c r="G1620">
        <v>100.26707899</v>
      </c>
      <c r="H1620">
        <v>100.19209561</v>
      </c>
      <c r="I1620">
        <v>100.11723142</v>
      </c>
      <c r="J1620">
        <v>100.04248612000001</v>
      </c>
      <c r="K1620">
        <v>99.967859439999998</v>
      </c>
      <c r="L1620">
        <v>99.893351109999998</v>
      </c>
      <c r="M1620">
        <v>99.818960849999996</v>
      </c>
      <c r="N1620">
        <v>99.744688389999993</v>
      </c>
    </row>
    <row r="1621" spans="1:14" x14ac:dyDescent="0.25">
      <c r="A1621" t="s">
        <v>1705</v>
      </c>
      <c r="B1621" s="6">
        <v>45014</v>
      </c>
      <c r="C1621">
        <v>4.2300000000000004</v>
      </c>
      <c r="D1621" s="6">
        <v>46841</v>
      </c>
      <c r="F1621">
        <v>109.93264655</v>
      </c>
      <c r="G1621">
        <v>107.76307964</v>
      </c>
      <c r="H1621">
        <v>105.64789783000001</v>
      </c>
      <c r="I1621">
        <v>103.58536703999999</v>
      </c>
      <c r="J1621">
        <v>101.57382204</v>
      </c>
      <c r="K1621">
        <v>99.611663059999998</v>
      </c>
      <c r="L1621">
        <v>97.697352670000001</v>
      </c>
      <c r="M1621">
        <v>95.829412869999999</v>
      </c>
      <c r="N1621">
        <v>94.006422259999994</v>
      </c>
    </row>
    <row r="1622" spans="1:14" x14ac:dyDescent="0.25">
      <c r="A1622" t="s">
        <v>1706</v>
      </c>
      <c r="B1622" s="6">
        <v>45014</v>
      </c>
      <c r="C1622">
        <v>4.3600000000000003</v>
      </c>
      <c r="D1622" s="6">
        <v>46108</v>
      </c>
      <c r="F1622">
        <v>100.34218181</v>
      </c>
      <c r="G1622">
        <v>100.26707899</v>
      </c>
      <c r="H1622">
        <v>100.19209561</v>
      </c>
      <c r="I1622">
        <v>100.11723142</v>
      </c>
      <c r="J1622">
        <v>100.04248612000001</v>
      </c>
      <c r="K1622">
        <v>99.967859439999998</v>
      </c>
      <c r="L1622">
        <v>99.893351109999998</v>
      </c>
      <c r="M1622">
        <v>99.818960849999996</v>
      </c>
      <c r="N1622">
        <v>99.744688389999993</v>
      </c>
    </row>
    <row r="1623" spans="1:14" x14ac:dyDescent="0.25">
      <c r="A1623" t="s">
        <v>1707</v>
      </c>
      <c r="B1623" s="6">
        <v>45015</v>
      </c>
      <c r="C1623">
        <v>4.21</v>
      </c>
      <c r="D1623" s="6">
        <v>46842</v>
      </c>
      <c r="F1623">
        <v>109.90324613</v>
      </c>
      <c r="G1623">
        <v>107.73120092000001</v>
      </c>
      <c r="H1623">
        <v>105.61365017</v>
      </c>
      <c r="I1623">
        <v>103.54885444999999</v>
      </c>
      <c r="J1623">
        <v>101.5351434</v>
      </c>
      <c r="K1623">
        <v>99.570912480000004</v>
      </c>
      <c r="L1623">
        <v>97.654619740000001</v>
      </c>
      <c r="M1623">
        <v>95.784782890000002</v>
      </c>
      <c r="N1623">
        <v>93.959976510000004</v>
      </c>
    </row>
    <row r="1624" spans="1:14" x14ac:dyDescent="0.25">
      <c r="A1624" t="s">
        <v>1708</v>
      </c>
      <c r="B1624" s="6">
        <v>45015</v>
      </c>
      <c r="C1624">
        <v>4.42</v>
      </c>
      <c r="D1624" s="6">
        <v>46111</v>
      </c>
      <c r="F1624">
        <v>100.38502267</v>
      </c>
      <c r="G1624">
        <v>100.30155286999999</v>
      </c>
      <c r="H1624">
        <v>100.21822275</v>
      </c>
      <c r="I1624">
        <v>100.13503199</v>
      </c>
      <c r="J1624">
        <v>100.05198025</v>
      </c>
      <c r="K1624">
        <v>99.969067190000004</v>
      </c>
      <c r="L1624">
        <v>99.886292479999994</v>
      </c>
      <c r="M1624">
        <v>99.803655770000006</v>
      </c>
      <c r="N1624">
        <v>99.721156750000006</v>
      </c>
    </row>
    <row r="1625" spans="1:14" x14ac:dyDescent="0.25">
      <c r="A1625" t="s">
        <v>1709</v>
      </c>
      <c r="B1625" s="6">
        <v>45015</v>
      </c>
      <c r="C1625">
        <v>4.0999999999999996</v>
      </c>
      <c r="D1625" s="6">
        <v>46476</v>
      </c>
      <c r="F1625">
        <v>104.94686885</v>
      </c>
      <c r="G1625">
        <v>103.82545605</v>
      </c>
      <c r="H1625">
        <v>102.72805694</v>
      </c>
      <c r="I1625">
        <v>101.65390558</v>
      </c>
      <c r="J1625">
        <v>100.60226830000001</v>
      </c>
      <c r="K1625">
        <v>99.572442019999997</v>
      </c>
      <c r="L1625">
        <v>98.563752679999993</v>
      </c>
      <c r="M1625">
        <v>97.575553749999997</v>
      </c>
      <c r="N1625">
        <v>96.607224849999994</v>
      </c>
    </row>
    <row r="1626" spans="1:14" x14ac:dyDescent="0.25">
      <c r="A1626" t="s">
        <v>1710</v>
      </c>
      <c r="B1626" s="6">
        <v>45016</v>
      </c>
      <c r="C1626">
        <v>4.34</v>
      </c>
      <c r="D1626" s="6">
        <v>46112</v>
      </c>
      <c r="F1626">
        <v>100.39096884999999</v>
      </c>
      <c r="G1626">
        <v>100.3047128</v>
      </c>
      <c r="H1626">
        <v>100.2186035</v>
      </c>
      <c r="I1626">
        <v>100.13264058</v>
      </c>
      <c r="J1626">
        <v>100.04682368</v>
      </c>
      <c r="K1626">
        <v>99.96115245</v>
      </c>
      <c r="L1626">
        <v>99.875626530000005</v>
      </c>
      <c r="M1626">
        <v>99.790245560000002</v>
      </c>
      <c r="N1626">
        <v>99.705009200000006</v>
      </c>
    </row>
    <row r="1627" spans="1:14" x14ac:dyDescent="0.25">
      <c r="A1627" t="s">
        <v>1711</v>
      </c>
      <c r="B1627" s="6">
        <v>45016</v>
      </c>
      <c r="C1627">
        <v>4.34</v>
      </c>
      <c r="D1627" s="6">
        <v>46112</v>
      </c>
      <c r="F1627">
        <v>100.39096884999999</v>
      </c>
      <c r="G1627">
        <v>100.3047128</v>
      </c>
      <c r="H1627">
        <v>100.2186035</v>
      </c>
      <c r="I1627">
        <v>100.13264058</v>
      </c>
      <c r="J1627">
        <v>100.04682368</v>
      </c>
      <c r="K1627">
        <v>99.96115245</v>
      </c>
      <c r="L1627">
        <v>99.875626530000005</v>
      </c>
      <c r="M1627">
        <v>99.790245560000002</v>
      </c>
      <c r="N1627">
        <v>99.705009200000006</v>
      </c>
    </row>
    <row r="1628" spans="1:14" x14ac:dyDescent="0.25">
      <c r="A1628" t="s">
        <v>1712</v>
      </c>
      <c r="B1628" s="6">
        <v>45016</v>
      </c>
      <c r="C1628">
        <v>4.08</v>
      </c>
      <c r="D1628" s="6">
        <v>46843</v>
      </c>
      <c r="F1628">
        <v>109.63990196</v>
      </c>
      <c r="G1628">
        <v>107.46790993</v>
      </c>
      <c r="H1628">
        <v>105.35047075</v>
      </c>
      <c r="I1628">
        <v>103.28584105</v>
      </c>
      <c r="J1628">
        <v>101.27234684</v>
      </c>
      <c r="K1628">
        <v>99.308380119999995</v>
      </c>
      <c r="L1628">
        <v>97.392395750000006</v>
      </c>
      <c r="M1628">
        <v>95.522908439999995</v>
      </c>
      <c r="N1628">
        <v>93.698489940000002</v>
      </c>
    </row>
    <row r="1629" spans="1:14" x14ac:dyDescent="0.25">
      <c r="A1629" t="s">
        <v>1713</v>
      </c>
      <c r="B1629" s="6">
        <v>45020</v>
      </c>
      <c r="C1629">
        <v>4.0999999999999996</v>
      </c>
      <c r="D1629" s="6">
        <v>46479</v>
      </c>
      <c r="F1629">
        <v>104.91105557</v>
      </c>
      <c r="G1629">
        <v>103.7824789</v>
      </c>
      <c r="H1629">
        <v>102.6782355</v>
      </c>
      <c r="I1629">
        <v>101.59754384</v>
      </c>
      <c r="J1629">
        <v>100.53965554</v>
      </c>
      <c r="K1629">
        <v>99.503853669999998</v>
      </c>
      <c r="L1629">
        <v>98.489451079999995</v>
      </c>
      <c r="M1629">
        <v>97.495788860000005</v>
      </c>
      <c r="N1629">
        <v>96.522234949999998</v>
      </c>
    </row>
    <row r="1630" spans="1:14" x14ac:dyDescent="0.25">
      <c r="A1630" t="s">
        <v>1714</v>
      </c>
      <c r="B1630" s="6">
        <v>45021</v>
      </c>
      <c r="C1630">
        <v>3.96</v>
      </c>
      <c r="D1630" s="6">
        <v>46118</v>
      </c>
      <c r="F1630">
        <v>100.42715758999999</v>
      </c>
      <c r="G1630">
        <v>100.32423941</v>
      </c>
      <c r="H1630">
        <v>100.22154141999999</v>
      </c>
      <c r="I1630">
        <v>100.11906291</v>
      </c>
      <c r="J1630">
        <v>100.01680313999999</v>
      </c>
      <c r="K1630">
        <v>99.914761380000002</v>
      </c>
      <c r="L1630">
        <v>99.812936910000005</v>
      </c>
      <c r="M1630">
        <v>99.711329019999994</v>
      </c>
      <c r="N1630">
        <v>99.609936989999994</v>
      </c>
    </row>
    <row r="1631" spans="1:14" x14ac:dyDescent="0.25">
      <c r="A1631" t="s">
        <v>1715</v>
      </c>
      <c r="B1631" s="6">
        <v>45021</v>
      </c>
      <c r="C1631">
        <v>3.8</v>
      </c>
      <c r="D1631" s="6">
        <v>46848</v>
      </c>
      <c r="F1631">
        <v>109.10540444999999</v>
      </c>
      <c r="G1631">
        <v>106.92486046</v>
      </c>
      <c r="H1631">
        <v>104.79937258</v>
      </c>
      <c r="I1631">
        <v>102.72717059999999</v>
      </c>
      <c r="J1631">
        <v>100.70655530000001</v>
      </c>
      <c r="K1631">
        <v>98.735894950000002</v>
      </c>
      <c r="L1631">
        <v>96.813622069999994</v>
      </c>
      <c r="M1631">
        <v>94.938230320000002</v>
      </c>
      <c r="N1631">
        <v>93.108271650000006</v>
      </c>
    </row>
    <row r="1632" spans="1:14" x14ac:dyDescent="0.25">
      <c r="A1632" t="s">
        <v>1716</v>
      </c>
      <c r="B1632" s="6">
        <v>45021</v>
      </c>
      <c r="C1632">
        <v>3.96</v>
      </c>
      <c r="D1632" s="6">
        <v>46118</v>
      </c>
      <c r="F1632">
        <v>100.42715758999999</v>
      </c>
      <c r="G1632">
        <v>100.32423941</v>
      </c>
      <c r="H1632">
        <v>100.22154141999999</v>
      </c>
      <c r="I1632">
        <v>100.11906291</v>
      </c>
      <c r="J1632">
        <v>100.01680313999999</v>
      </c>
      <c r="K1632">
        <v>99.914761380000002</v>
      </c>
      <c r="L1632">
        <v>99.812936910000005</v>
      </c>
      <c r="M1632">
        <v>99.711329019999994</v>
      </c>
      <c r="N1632">
        <v>99.609936989999994</v>
      </c>
    </row>
    <row r="1633" spans="1:14" x14ac:dyDescent="0.25">
      <c r="A1633" t="s">
        <v>1717</v>
      </c>
      <c r="B1633" s="6">
        <v>45021</v>
      </c>
      <c r="C1633">
        <v>3.8</v>
      </c>
      <c r="D1633" s="6">
        <v>46848</v>
      </c>
      <c r="F1633">
        <v>109.10540444999999</v>
      </c>
      <c r="G1633">
        <v>106.92486046</v>
      </c>
      <c r="H1633">
        <v>104.79937258</v>
      </c>
      <c r="I1633">
        <v>102.72717059999999</v>
      </c>
      <c r="J1633">
        <v>100.70655530000001</v>
      </c>
      <c r="K1633">
        <v>98.735894950000002</v>
      </c>
      <c r="L1633">
        <v>96.813622069999994</v>
      </c>
      <c r="M1633">
        <v>94.938230320000002</v>
      </c>
      <c r="N1633">
        <v>93.108271650000006</v>
      </c>
    </row>
    <row r="1634" spans="1:14" x14ac:dyDescent="0.25">
      <c r="A1634" t="s">
        <v>1718</v>
      </c>
      <c r="B1634" s="6">
        <v>45021</v>
      </c>
      <c r="C1634">
        <v>3.71</v>
      </c>
      <c r="D1634" s="6">
        <v>46118</v>
      </c>
      <c r="F1634">
        <v>100.40925958</v>
      </c>
      <c r="G1634">
        <v>100.3062766</v>
      </c>
      <c r="H1634">
        <v>100.20351486</v>
      </c>
      <c r="I1634">
        <v>100.10097362</v>
      </c>
      <c r="J1634">
        <v>99.998652120000003</v>
      </c>
      <c r="K1634">
        <v>99.896549640000003</v>
      </c>
      <c r="L1634">
        <v>99.794665429999995</v>
      </c>
      <c r="M1634">
        <v>99.692998759999995</v>
      </c>
      <c r="N1634">
        <v>99.59154891</v>
      </c>
    </row>
    <row r="1635" spans="1:14" x14ac:dyDescent="0.25">
      <c r="A1635" t="s">
        <v>1719</v>
      </c>
      <c r="B1635" s="6">
        <v>45021</v>
      </c>
      <c r="C1635">
        <v>3.8</v>
      </c>
      <c r="D1635" s="6">
        <v>46848</v>
      </c>
      <c r="F1635">
        <v>109.10540444999999</v>
      </c>
      <c r="G1635">
        <v>106.92486046</v>
      </c>
      <c r="H1635">
        <v>104.79937258</v>
      </c>
      <c r="I1635">
        <v>102.72717059999999</v>
      </c>
      <c r="J1635">
        <v>100.70655530000001</v>
      </c>
      <c r="K1635">
        <v>98.735894950000002</v>
      </c>
      <c r="L1635">
        <v>96.813622069999994</v>
      </c>
      <c r="M1635">
        <v>94.938230320000002</v>
      </c>
      <c r="N1635">
        <v>93.108271650000006</v>
      </c>
    </row>
    <row r="1636" spans="1:14" x14ac:dyDescent="0.25">
      <c r="A1636" t="s">
        <v>1720</v>
      </c>
      <c r="B1636" s="6">
        <v>45021</v>
      </c>
      <c r="C1636">
        <v>3.82</v>
      </c>
      <c r="D1636" s="6">
        <v>46665</v>
      </c>
      <c r="F1636">
        <v>106.93644877</v>
      </c>
      <c r="G1636">
        <v>105.29150812</v>
      </c>
      <c r="H1636">
        <v>103.68026362000001</v>
      </c>
      <c r="I1636">
        <v>102.10174805</v>
      </c>
      <c r="J1636">
        <v>100.55503102999999</v>
      </c>
      <c r="K1636">
        <v>99.039217260000001</v>
      </c>
      <c r="L1636">
        <v>97.553444799999994</v>
      </c>
      <c r="M1636">
        <v>96.096883570000003</v>
      </c>
      <c r="N1636">
        <v>94.668733799999998</v>
      </c>
    </row>
    <row r="1637" spans="1:14" x14ac:dyDescent="0.25">
      <c r="A1637" t="s">
        <v>1721</v>
      </c>
      <c r="B1637" s="6">
        <v>45021</v>
      </c>
      <c r="C1637">
        <v>3.81</v>
      </c>
      <c r="D1637" s="6">
        <v>46848</v>
      </c>
      <c r="F1637">
        <v>109.12680213</v>
      </c>
      <c r="G1637">
        <v>106.94602526</v>
      </c>
      <c r="H1637">
        <v>104.82030922</v>
      </c>
      <c r="I1637">
        <v>102.74788366</v>
      </c>
      <c r="J1637">
        <v>100.72704924</v>
      </c>
      <c r="K1637">
        <v>98.756174079999994</v>
      </c>
      <c r="L1637">
        <v>96.833690590000003</v>
      </c>
      <c r="M1637">
        <v>94.958092320000006</v>
      </c>
      <c r="N1637">
        <v>93.127931099999998</v>
      </c>
    </row>
    <row r="1638" spans="1:14" x14ac:dyDescent="0.25">
      <c r="A1638" t="s">
        <v>1722</v>
      </c>
      <c r="B1638" s="6">
        <v>45022</v>
      </c>
      <c r="C1638">
        <v>3.89</v>
      </c>
      <c r="D1638" s="6">
        <v>46849</v>
      </c>
      <c r="F1638">
        <v>108.99996341000001</v>
      </c>
      <c r="G1638">
        <v>106.88314387</v>
      </c>
      <c r="H1638">
        <v>104.82041735</v>
      </c>
      <c r="I1638">
        <v>102.80999618</v>
      </c>
      <c r="J1638">
        <v>100.8501673</v>
      </c>
      <c r="K1638">
        <v>98.93928837</v>
      </c>
      <c r="L1638">
        <v>97.075784240000004</v>
      </c>
      <c r="M1638">
        <v>95.258143500000003</v>
      </c>
      <c r="N1638">
        <v>93.484915389999998</v>
      </c>
    </row>
    <row r="1639" spans="1:14" x14ac:dyDescent="0.25">
      <c r="A1639" t="s">
        <v>1723</v>
      </c>
      <c r="B1639" s="6">
        <v>45022</v>
      </c>
      <c r="C1639">
        <v>3.84</v>
      </c>
      <c r="D1639" s="6">
        <v>46849</v>
      </c>
      <c r="F1639">
        <v>109.20325054</v>
      </c>
      <c r="G1639">
        <v>107.01877265</v>
      </c>
      <c r="H1639">
        <v>104.88949701999999</v>
      </c>
      <c r="I1639">
        <v>102.81364671999999</v>
      </c>
      <c r="J1639">
        <v>100.78951617</v>
      </c>
      <c r="K1639">
        <v>98.815467670000004</v>
      </c>
      <c r="L1639">
        <v>96.889928080000004</v>
      </c>
      <c r="M1639">
        <v>95.011385700000005</v>
      </c>
      <c r="N1639">
        <v>93.178387420000007</v>
      </c>
    </row>
    <row r="1640" spans="1:14" x14ac:dyDescent="0.25">
      <c r="A1640" t="s">
        <v>1724</v>
      </c>
      <c r="B1640" s="6">
        <v>45022</v>
      </c>
      <c r="C1640">
        <v>3.92</v>
      </c>
      <c r="D1640" s="6">
        <v>46483</v>
      </c>
      <c r="F1640">
        <v>104.76672130999999</v>
      </c>
      <c r="G1640">
        <v>103.62761498</v>
      </c>
      <c r="H1640">
        <v>102.51332607000001</v>
      </c>
      <c r="I1640">
        <v>101.42304913</v>
      </c>
      <c r="J1640">
        <v>100.35601324</v>
      </c>
      <c r="K1640">
        <v>99.311480200000005</v>
      </c>
      <c r="L1640">
        <v>98.288742799999994</v>
      </c>
      <c r="M1640">
        <v>97.287123210000004</v>
      </c>
      <c r="N1640">
        <v>96.305971470000003</v>
      </c>
    </row>
    <row r="1641" spans="1:14" x14ac:dyDescent="0.25">
      <c r="A1641" t="s">
        <v>1725</v>
      </c>
      <c r="B1641" s="6">
        <v>45022</v>
      </c>
      <c r="C1641">
        <v>3.84</v>
      </c>
      <c r="D1641" s="6">
        <v>46849</v>
      </c>
      <c r="F1641">
        <v>109.20325054</v>
      </c>
      <c r="G1641">
        <v>107.01877265</v>
      </c>
      <c r="H1641">
        <v>104.88949701999999</v>
      </c>
      <c r="I1641">
        <v>102.81364671999999</v>
      </c>
      <c r="J1641">
        <v>100.78951617</v>
      </c>
      <c r="K1641">
        <v>98.815467670000004</v>
      </c>
      <c r="L1641">
        <v>96.889928080000004</v>
      </c>
      <c r="M1641">
        <v>95.011385700000005</v>
      </c>
      <c r="N1641">
        <v>93.178387420000007</v>
      </c>
    </row>
    <row r="1642" spans="1:14" x14ac:dyDescent="0.25">
      <c r="A1642" t="s">
        <v>1726</v>
      </c>
      <c r="B1642" s="6">
        <v>45380</v>
      </c>
      <c r="C1642">
        <v>3.43</v>
      </c>
      <c r="D1642" s="6">
        <v>46112</v>
      </c>
      <c r="F1642">
        <v>100.31259427000001</v>
      </c>
      <c r="G1642">
        <v>100.22640557</v>
      </c>
      <c r="H1642">
        <v>100.14036349</v>
      </c>
      <c r="I1642">
        <v>100.05446766999999</v>
      </c>
      <c r="J1642">
        <v>99.968717769999998</v>
      </c>
      <c r="K1642">
        <v>99.883113429999995</v>
      </c>
      <c r="L1642">
        <v>99.797654280000003</v>
      </c>
      <c r="M1642">
        <v>99.712339970000002</v>
      </c>
      <c r="N1642">
        <v>99.627170149999998</v>
      </c>
    </row>
    <row r="1643" spans="1:14" x14ac:dyDescent="0.25">
      <c r="A1643" t="s">
        <v>1727</v>
      </c>
      <c r="B1643" s="6">
        <v>45443</v>
      </c>
      <c r="C1643">
        <v>3.25</v>
      </c>
      <c r="D1643" s="6">
        <v>46171</v>
      </c>
      <c r="F1643">
        <v>100.85920741</v>
      </c>
      <c r="G1643">
        <v>100.60856805</v>
      </c>
      <c r="H1643">
        <v>100.35917430000001</v>
      </c>
      <c r="I1643">
        <v>100.11101692</v>
      </c>
      <c r="J1643">
        <v>99.864086740000005</v>
      </c>
      <c r="K1643">
        <v>99.618374700000004</v>
      </c>
      <c r="L1643">
        <v>99.373871789999995</v>
      </c>
      <c r="M1643">
        <v>99.130569140000006</v>
      </c>
      <c r="N1643">
        <v>98.888457919999993</v>
      </c>
    </row>
    <row r="1644" spans="1:14" x14ac:dyDescent="0.25">
      <c r="A1644" t="s">
        <v>1728</v>
      </c>
      <c r="B1644" s="6">
        <v>45504</v>
      </c>
      <c r="C1644">
        <v>3.2</v>
      </c>
      <c r="D1644" s="6">
        <v>46234</v>
      </c>
      <c r="F1644">
        <v>101.45233405</v>
      </c>
      <c r="G1644">
        <v>101.02529486</v>
      </c>
      <c r="H1644">
        <v>100.60184311</v>
      </c>
      <c r="I1644">
        <v>100.18193377</v>
      </c>
      <c r="J1644">
        <v>99.765522599999997</v>
      </c>
      <c r="K1644">
        <v>99.352566060000001</v>
      </c>
      <c r="L1644">
        <v>98.943021360000003</v>
      </c>
      <c r="M1644">
        <v>98.53684638</v>
      </c>
      <c r="N1644">
        <v>98.133999700000004</v>
      </c>
    </row>
    <row r="1645" spans="1:14" x14ac:dyDescent="0.25">
      <c r="A1645" t="s">
        <v>1729</v>
      </c>
      <c r="B1645" s="6">
        <v>45565</v>
      </c>
      <c r="C1645">
        <v>3.16</v>
      </c>
      <c r="D1645" s="6">
        <v>46295</v>
      </c>
      <c r="F1645">
        <v>102.01894334000001</v>
      </c>
      <c r="G1645">
        <v>101.42040323000001</v>
      </c>
      <c r="H1645">
        <v>100.82887526</v>
      </c>
      <c r="I1645">
        <v>100.24423681</v>
      </c>
      <c r="J1645">
        <v>99.666368090000006</v>
      </c>
      <c r="K1645">
        <v>99.095152080000005</v>
      </c>
      <c r="L1645">
        <v>98.530474429999998</v>
      </c>
      <c r="M1645">
        <v>97.972223409999998</v>
      </c>
      <c r="N1645">
        <v>97.420289800000006</v>
      </c>
    </row>
    <row r="1646" spans="1:14" x14ac:dyDescent="0.25">
      <c r="A1646" t="s">
        <v>1730</v>
      </c>
      <c r="B1646" s="6">
        <v>45471</v>
      </c>
      <c r="C1646">
        <v>3.35</v>
      </c>
      <c r="D1646" s="6">
        <v>46568</v>
      </c>
      <c r="F1646">
        <v>105.11143332</v>
      </c>
      <c r="G1646">
        <v>103.74954073000001</v>
      </c>
      <c r="H1646">
        <v>102.41188074</v>
      </c>
      <c r="I1646">
        <v>101.0978602</v>
      </c>
      <c r="J1646">
        <v>99.806904840000001</v>
      </c>
      <c r="K1646">
        <v>98.538458559999995</v>
      </c>
      <c r="L1646">
        <v>97.291982719999993</v>
      </c>
      <c r="M1646">
        <v>96.066955440000001</v>
      </c>
      <c r="N1646">
        <v>94.862870970000003</v>
      </c>
    </row>
    <row r="1647" spans="1:14" x14ac:dyDescent="0.25">
      <c r="A1647" t="s">
        <v>1731</v>
      </c>
      <c r="B1647" s="6">
        <v>45534</v>
      </c>
      <c r="C1647">
        <v>3.31</v>
      </c>
      <c r="D1647" s="6">
        <v>46630</v>
      </c>
      <c r="F1647">
        <v>105.72015579000001</v>
      </c>
      <c r="G1647">
        <v>104.18416463</v>
      </c>
      <c r="H1647">
        <v>102.67857180999999</v>
      </c>
      <c r="I1647">
        <v>101.20255299999999</v>
      </c>
      <c r="J1647">
        <v>99.755313139999998</v>
      </c>
      <c r="K1647">
        <v>98.336085130000001</v>
      </c>
      <c r="L1647">
        <v>96.944128629999994</v>
      </c>
      <c r="M1647">
        <v>95.578728870000006</v>
      </c>
      <c r="N1647">
        <v>94.239195530000003</v>
      </c>
    </row>
    <row r="1648" spans="1:14" x14ac:dyDescent="0.25">
      <c r="A1648" t="s">
        <v>1732</v>
      </c>
      <c r="B1648" s="6">
        <v>45596</v>
      </c>
      <c r="C1648">
        <v>3.29</v>
      </c>
      <c r="D1648" s="6">
        <v>46689</v>
      </c>
      <c r="F1648">
        <v>106.32881278000001</v>
      </c>
      <c r="G1648">
        <v>104.62299032999999</v>
      </c>
      <c r="H1648">
        <v>102.95304726000001</v>
      </c>
      <c r="I1648">
        <v>101.31791738</v>
      </c>
      <c r="J1648">
        <v>99.71657682</v>
      </c>
      <c r="K1648">
        <v>98.14804196</v>
      </c>
      <c r="L1648">
        <v>96.611367389999998</v>
      </c>
      <c r="M1648">
        <v>95.105643999999998</v>
      </c>
      <c r="N1648">
        <v>93.629997290000006</v>
      </c>
    </row>
    <row r="1649" spans="1:14" x14ac:dyDescent="0.25">
      <c r="A1649" t="s">
        <v>1733</v>
      </c>
      <c r="B1649" s="6">
        <v>45022</v>
      </c>
      <c r="C1649">
        <v>3.67</v>
      </c>
      <c r="D1649" s="6">
        <v>46483</v>
      </c>
      <c r="F1649">
        <v>104.56648618</v>
      </c>
      <c r="G1649">
        <v>103.42738254</v>
      </c>
      <c r="H1649">
        <v>102.31312373</v>
      </c>
      <c r="I1649">
        <v>101.22290271999999</v>
      </c>
      <c r="J1649">
        <v>100.15594711</v>
      </c>
      <c r="K1649">
        <v>99.111517289999995</v>
      </c>
      <c r="L1649">
        <v>98.088904749999998</v>
      </c>
      <c r="M1649">
        <v>97.087430409999996</v>
      </c>
      <c r="N1649">
        <v>96.106443139999996</v>
      </c>
    </row>
    <row r="1650" spans="1:14" x14ac:dyDescent="0.25">
      <c r="A1650" t="s">
        <v>1734</v>
      </c>
      <c r="B1650" s="6">
        <v>45022</v>
      </c>
      <c r="C1650">
        <v>4.0199999999999996</v>
      </c>
      <c r="D1650" s="6">
        <v>46118</v>
      </c>
      <c r="F1650">
        <v>100.43332534</v>
      </c>
      <c r="G1650">
        <v>100.3304017</v>
      </c>
      <c r="H1650">
        <v>100.22769826</v>
      </c>
      <c r="I1650">
        <v>100.1252143</v>
      </c>
      <c r="J1650">
        <v>100.02294909</v>
      </c>
      <c r="K1650">
        <v>99.920901900000004</v>
      </c>
      <c r="L1650">
        <v>99.819072019999993</v>
      </c>
      <c r="M1650">
        <v>99.717458719999996</v>
      </c>
      <c r="N1650">
        <v>99.616061290000005</v>
      </c>
    </row>
    <row r="1651" spans="1:14" x14ac:dyDescent="0.25">
      <c r="A1651" t="s">
        <v>1735</v>
      </c>
      <c r="B1651" s="6">
        <v>45022</v>
      </c>
      <c r="C1651">
        <v>3.84</v>
      </c>
      <c r="D1651" s="6">
        <v>46849</v>
      </c>
      <c r="F1651">
        <v>109.09220567</v>
      </c>
      <c r="G1651">
        <v>106.91108185</v>
      </c>
      <c r="H1651">
        <v>104.78504289</v>
      </c>
      <c r="I1651">
        <v>102.71231673</v>
      </c>
      <c r="J1651">
        <v>100.69120239</v>
      </c>
      <c r="K1651">
        <v>98.720066529999997</v>
      </c>
      <c r="L1651">
        <v>96.797340140000003</v>
      </c>
      <c r="M1651">
        <v>94.921515479999997</v>
      </c>
      <c r="N1651">
        <v>93.091143169999995</v>
      </c>
    </row>
    <row r="1652" spans="1:14" x14ac:dyDescent="0.25">
      <c r="A1652" t="s">
        <v>1736</v>
      </c>
      <c r="B1652" s="6">
        <v>45026</v>
      </c>
      <c r="C1652">
        <v>4.08</v>
      </c>
      <c r="D1652" s="6">
        <v>46486</v>
      </c>
      <c r="F1652">
        <v>104.98824442</v>
      </c>
      <c r="G1652">
        <v>103.83926575</v>
      </c>
      <c r="H1652">
        <v>102.71549939000001</v>
      </c>
      <c r="I1652">
        <v>101.61612099</v>
      </c>
      <c r="J1652">
        <v>100.54034185</v>
      </c>
      <c r="K1652">
        <v>99.487407000000005</v>
      </c>
      <c r="L1652">
        <v>98.456593350000006</v>
      </c>
      <c r="M1652">
        <v>97.447208110000005</v>
      </c>
      <c r="N1652">
        <v>96.458587159999993</v>
      </c>
    </row>
    <row r="1653" spans="1:14" x14ac:dyDescent="0.25">
      <c r="A1653" t="s">
        <v>1737</v>
      </c>
      <c r="B1653" s="6">
        <v>45026</v>
      </c>
      <c r="C1653">
        <v>3.98</v>
      </c>
      <c r="D1653" s="6">
        <v>46853</v>
      </c>
      <c r="F1653">
        <v>109.55380657000001</v>
      </c>
      <c r="G1653">
        <v>107.35401170999999</v>
      </c>
      <c r="H1653">
        <v>105.20999701</v>
      </c>
      <c r="I1653">
        <v>103.11995881999999</v>
      </c>
      <c r="J1653">
        <v>101.08216634999999</v>
      </c>
      <c r="K1653">
        <v>99.094958059999996</v>
      </c>
      <c r="L1653">
        <v>97.156738279999999</v>
      </c>
      <c r="M1653">
        <v>95.265974049999997</v>
      </c>
      <c r="N1653">
        <v>93.421192079999997</v>
      </c>
    </row>
    <row r="1654" spans="1:14" x14ac:dyDescent="0.25">
      <c r="A1654" t="s">
        <v>1738</v>
      </c>
      <c r="B1654" s="6">
        <v>45027</v>
      </c>
      <c r="C1654">
        <v>3.74</v>
      </c>
      <c r="D1654" s="6">
        <v>46854</v>
      </c>
      <c r="F1654">
        <v>109.20549143</v>
      </c>
      <c r="G1654">
        <v>107.00360191</v>
      </c>
      <c r="H1654">
        <v>104.85767254</v>
      </c>
      <c r="I1654">
        <v>102.76588988</v>
      </c>
      <c r="J1654">
        <v>100.72651393</v>
      </c>
      <c r="K1654">
        <v>98.737874500000004</v>
      </c>
      <c r="L1654">
        <v>96.79836779</v>
      </c>
      <c r="M1654">
        <v>94.906453159999998</v>
      </c>
      <c r="N1654">
        <v>93.060650120000005</v>
      </c>
    </row>
    <row r="1655" spans="1:14" x14ac:dyDescent="0.25">
      <c r="A1655" t="s">
        <v>1739</v>
      </c>
      <c r="B1655" s="6">
        <v>45028</v>
      </c>
      <c r="C1655">
        <v>4.16</v>
      </c>
      <c r="D1655" s="6">
        <v>46122</v>
      </c>
      <c r="F1655">
        <v>100.49588611999999</v>
      </c>
      <c r="G1655">
        <v>100.38180878999999</v>
      </c>
      <c r="H1655">
        <v>100.26800383</v>
      </c>
      <c r="I1655">
        <v>100.15447020000001</v>
      </c>
      <c r="J1655">
        <v>100.04120690000001</v>
      </c>
      <c r="K1655">
        <v>99.928212939999995</v>
      </c>
      <c r="L1655">
        <v>99.815487309999995</v>
      </c>
      <c r="M1655">
        <v>99.703029020000002</v>
      </c>
      <c r="N1655">
        <v>99.59083708</v>
      </c>
    </row>
    <row r="1656" spans="1:14" x14ac:dyDescent="0.25">
      <c r="A1656" t="s">
        <v>1740</v>
      </c>
      <c r="B1656" s="6">
        <v>45028</v>
      </c>
      <c r="C1656">
        <v>4.04</v>
      </c>
      <c r="D1656" s="6">
        <v>46489</v>
      </c>
      <c r="F1656">
        <v>104.98542074</v>
      </c>
      <c r="G1656">
        <v>103.82790617000001</v>
      </c>
      <c r="H1656">
        <v>102.69597994</v>
      </c>
      <c r="I1656">
        <v>101.58879922</v>
      </c>
      <c r="J1656">
        <v>100.50555789000001</v>
      </c>
      <c r="K1656">
        <v>99.445484519999994</v>
      </c>
      <c r="L1656">
        <v>98.407840559999997</v>
      </c>
      <c r="M1656">
        <v>97.391918579999995</v>
      </c>
      <c r="N1656">
        <v>96.397040630000006</v>
      </c>
    </row>
    <row r="1657" spans="1:14" x14ac:dyDescent="0.25">
      <c r="A1657" t="s">
        <v>1741</v>
      </c>
      <c r="B1657" s="6">
        <v>45028</v>
      </c>
      <c r="C1657">
        <v>3.95</v>
      </c>
      <c r="D1657" s="6">
        <v>46855</v>
      </c>
      <c r="F1657">
        <v>109.51432441</v>
      </c>
      <c r="G1657">
        <v>107.30921264</v>
      </c>
      <c r="H1657">
        <v>105.16012342000001</v>
      </c>
      <c r="I1657">
        <v>103.06524106000001</v>
      </c>
      <c r="J1657">
        <v>101.02282341999999</v>
      </c>
      <c r="K1657">
        <v>99.031198279999998</v>
      </c>
      <c r="L1657">
        <v>97.088759899999999</v>
      </c>
      <c r="M1657">
        <v>95.193965789999993</v>
      </c>
      <c r="N1657">
        <v>93.345333710000006</v>
      </c>
    </row>
    <row r="1658" spans="1:14" x14ac:dyDescent="0.25">
      <c r="A1658" t="s">
        <v>1742</v>
      </c>
      <c r="B1658" s="6">
        <v>45028</v>
      </c>
      <c r="C1658">
        <v>3.69</v>
      </c>
      <c r="D1658" s="6">
        <v>46855</v>
      </c>
      <c r="F1658">
        <v>109.10963033</v>
      </c>
      <c r="G1658">
        <v>106.90591722000001</v>
      </c>
      <c r="H1658">
        <v>104.7582687</v>
      </c>
      <c r="I1658">
        <v>102.66486578999999</v>
      </c>
      <c r="J1658">
        <v>100.62396328</v>
      </c>
      <c r="K1658">
        <v>98.633886090000004</v>
      </c>
      <c r="L1658">
        <v>96.693025779999999</v>
      </c>
      <c r="M1658">
        <v>94.799837400000001</v>
      </c>
      <c r="N1658">
        <v>92.952836340000005</v>
      </c>
    </row>
    <row r="1659" spans="1:14" x14ac:dyDescent="0.25">
      <c r="A1659" t="s">
        <v>1743</v>
      </c>
      <c r="B1659" s="6">
        <v>45028</v>
      </c>
      <c r="C1659">
        <v>3.91</v>
      </c>
      <c r="D1659" s="6">
        <v>46122</v>
      </c>
      <c r="F1659">
        <v>100.47607924</v>
      </c>
      <c r="G1659">
        <v>100.36193027</v>
      </c>
      <c r="H1659">
        <v>100.24805483999999</v>
      </c>
      <c r="I1659">
        <v>100.1344519</v>
      </c>
      <c r="J1659">
        <v>100.02112045</v>
      </c>
      <c r="K1659">
        <v>99.908059449999996</v>
      </c>
      <c r="L1659">
        <v>99.795267899999999</v>
      </c>
      <c r="M1659">
        <v>99.682744799999995</v>
      </c>
      <c r="N1659">
        <v>99.570489120000005</v>
      </c>
    </row>
    <row r="1660" spans="1:14" x14ac:dyDescent="0.25">
      <c r="A1660" t="s">
        <v>1744</v>
      </c>
      <c r="B1660" s="6">
        <v>45028</v>
      </c>
      <c r="C1660">
        <v>4.04</v>
      </c>
      <c r="D1660" s="6">
        <v>46489</v>
      </c>
      <c r="F1660">
        <v>104.98542074</v>
      </c>
      <c r="G1660">
        <v>103.82790617000001</v>
      </c>
      <c r="H1660">
        <v>102.69597994</v>
      </c>
      <c r="I1660">
        <v>101.58879922</v>
      </c>
      <c r="J1660">
        <v>100.50555789000001</v>
      </c>
      <c r="K1660">
        <v>99.445484519999994</v>
      </c>
      <c r="L1660">
        <v>98.407840559999997</v>
      </c>
      <c r="M1660">
        <v>97.391918579999995</v>
      </c>
      <c r="N1660">
        <v>96.397040630000006</v>
      </c>
    </row>
    <row r="1661" spans="1:14" x14ac:dyDescent="0.25">
      <c r="A1661" t="s">
        <v>1745</v>
      </c>
      <c r="B1661" s="6">
        <v>45028</v>
      </c>
      <c r="C1661">
        <v>3.69</v>
      </c>
      <c r="D1661" s="6">
        <v>46855</v>
      </c>
      <c r="F1661">
        <v>109.10963033</v>
      </c>
      <c r="G1661">
        <v>106.90591722000001</v>
      </c>
      <c r="H1661">
        <v>104.7582687</v>
      </c>
      <c r="I1661">
        <v>102.66486578999999</v>
      </c>
      <c r="J1661">
        <v>100.62396328</v>
      </c>
      <c r="K1661">
        <v>98.633886090000004</v>
      </c>
      <c r="L1661">
        <v>96.693025779999999</v>
      </c>
      <c r="M1661">
        <v>94.799837400000001</v>
      </c>
      <c r="N1661">
        <v>92.952836340000005</v>
      </c>
    </row>
    <row r="1662" spans="1:14" x14ac:dyDescent="0.25">
      <c r="A1662" t="s">
        <v>1746</v>
      </c>
      <c r="B1662" s="6">
        <v>45029</v>
      </c>
      <c r="C1662">
        <v>3.88</v>
      </c>
      <c r="D1662" s="6">
        <v>46856</v>
      </c>
      <c r="F1662">
        <v>109.37553599</v>
      </c>
      <c r="G1662">
        <v>107.16907437</v>
      </c>
      <c r="H1662">
        <v>105.01873007</v>
      </c>
      <c r="I1662">
        <v>102.92268212</v>
      </c>
      <c r="J1662">
        <v>100.87918345999999</v>
      </c>
      <c r="K1662">
        <v>98.886557229999994</v>
      </c>
      <c r="L1662">
        <v>96.94319333</v>
      </c>
      <c r="M1662">
        <v>95.047545170000006</v>
      </c>
      <c r="N1662">
        <v>93.198126669999994</v>
      </c>
    </row>
    <row r="1663" spans="1:14" x14ac:dyDescent="0.25">
      <c r="A1663" t="s">
        <v>1747</v>
      </c>
      <c r="B1663" s="6">
        <v>45029</v>
      </c>
      <c r="C1663">
        <v>3.96</v>
      </c>
      <c r="D1663" s="6">
        <v>46490</v>
      </c>
      <c r="F1663">
        <v>104.90846916</v>
      </c>
      <c r="G1663">
        <v>103.74856956000001</v>
      </c>
      <c r="H1663">
        <v>102.61437685999999</v>
      </c>
      <c r="I1663">
        <v>101.50504223999999</v>
      </c>
      <c r="J1663">
        <v>100.4197539</v>
      </c>
      <c r="K1663">
        <v>99.357735090000006</v>
      </c>
      <c r="L1663">
        <v>98.318242220000002</v>
      </c>
      <c r="M1663">
        <v>97.300563120000007</v>
      </c>
      <c r="N1663">
        <v>96.304015379999996</v>
      </c>
    </row>
    <row r="1664" spans="1:14" x14ac:dyDescent="0.25">
      <c r="A1664" t="s">
        <v>1748</v>
      </c>
      <c r="B1664" s="6">
        <v>45029</v>
      </c>
      <c r="C1664">
        <v>3.88</v>
      </c>
      <c r="D1664" s="6">
        <v>46856</v>
      </c>
      <c r="F1664">
        <v>109.37553599</v>
      </c>
      <c r="G1664">
        <v>107.16907437</v>
      </c>
      <c r="H1664">
        <v>105.01873007</v>
      </c>
      <c r="I1664">
        <v>102.92268212</v>
      </c>
      <c r="J1664">
        <v>100.87918345999999</v>
      </c>
      <c r="K1664">
        <v>98.886557229999994</v>
      </c>
      <c r="L1664">
        <v>96.94319333</v>
      </c>
      <c r="M1664">
        <v>95.047545170000006</v>
      </c>
      <c r="N1664">
        <v>93.198126669999994</v>
      </c>
    </row>
    <row r="1665" spans="1:14" x14ac:dyDescent="0.25">
      <c r="A1665" t="s">
        <v>1749</v>
      </c>
      <c r="B1665" s="6">
        <v>45029</v>
      </c>
      <c r="C1665">
        <v>4.07</v>
      </c>
      <c r="D1665" s="6">
        <v>46125</v>
      </c>
      <c r="F1665">
        <v>100.52101223</v>
      </c>
      <c r="G1665">
        <v>100.39858364</v>
      </c>
      <c r="H1665">
        <v>100.27646811</v>
      </c>
      <c r="I1665">
        <v>100.1546644</v>
      </c>
      <c r="J1665">
        <v>100.03317127</v>
      </c>
      <c r="K1665">
        <v>99.911987499999995</v>
      </c>
      <c r="L1665">
        <v>99.791111860000001</v>
      </c>
      <c r="M1665">
        <v>99.670543140000007</v>
      </c>
      <c r="N1665">
        <v>99.550280130000004</v>
      </c>
    </row>
    <row r="1666" spans="1:14" x14ac:dyDescent="0.25">
      <c r="A1666" t="s">
        <v>1750</v>
      </c>
      <c r="B1666" s="6">
        <v>45029</v>
      </c>
      <c r="C1666">
        <v>4.07</v>
      </c>
      <c r="D1666" s="6">
        <v>46125</v>
      </c>
      <c r="F1666">
        <v>100.52101223</v>
      </c>
      <c r="G1666">
        <v>100.39858364</v>
      </c>
      <c r="H1666">
        <v>100.27646811</v>
      </c>
      <c r="I1666">
        <v>100.1546644</v>
      </c>
      <c r="J1666">
        <v>100.03317127</v>
      </c>
      <c r="K1666">
        <v>99.911987499999995</v>
      </c>
      <c r="L1666">
        <v>99.791111860000001</v>
      </c>
      <c r="M1666">
        <v>99.670543140000007</v>
      </c>
      <c r="N1666">
        <v>99.550280130000004</v>
      </c>
    </row>
    <row r="1667" spans="1:14" x14ac:dyDescent="0.25">
      <c r="A1667" t="s">
        <v>1751</v>
      </c>
      <c r="B1667" s="6">
        <v>45029</v>
      </c>
      <c r="C1667">
        <v>4.01</v>
      </c>
      <c r="D1667" s="6">
        <v>46490</v>
      </c>
      <c r="F1667">
        <v>104.96536639999999</v>
      </c>
      <c r="G1667">
        <v>103.80512183</v>
      </c>
      <c r="H1667">
        <v>102.67058947</v>
      </c>
      <c r="I1667">
        <v>101.56092038</v>
      </c>
      <c r="J1667">
        <v>100.47530261999999</v>
      </c>
      <c r="K1667">
        <v>99.412959319999999</v>
      </c>
      <c r="L1667">
        <v>98.373146770000005</v>
      </c>
      <c r="M1667">
        <v>97.355152669999995</v>
      </c>
      <c r="N1667">
        <v>96.358294509999993</v>
      </c>
    </row>
    <row r="1668" spans="1:14" x14ac:dyDescent="0.25">
      <c r="A1668" t="s">
        <v>1752</v>
      </c>
      <c r="B1668" s="6">
        <v>45033</v>
      </c>
      <c r="C1668">
        <v>3.86</v>
      </c>
      <c r="D1668" s="6">
        <v>46850</v>
      </c>
      <c r="F1668">
        <v>109.41436757</v>
      </c>
      <c r="G1668">
        <v>107.22170140999999</v>
      </c>
      <c r="H1668">
        <v>105.08453974</v>
      </c>
      <c r="I1668">
        <v>103.00109234</v>
      </c>
      <c r="J1668">
        <v>100.96964106999999</v>
      </c>
      <c r="K1668">
        <v>98.988536330000002</v>
      </c>
      <c r="L1668">
        <v>97.056193699999994</v>
      </c>
      <c r="M1668">
        <v>95.171090840000005</v>
      </c>
      <c r="N1668">
        <v>93.331764480000004</v>
      </c>
    </row>
    <row r="1669" spans="1:14" x14ac:dyDescent="0.25">
      <c r="A1669" t="s">
        <v>1753</v>
      </c>
      <c r="B1669" s="6">
        <v>45033</v>
      </c>
      <c r="C1669">
        <v>4.3899999999999997</v>
      </c>
      <c r="D1669" s="6">
        <v>46128</v>
      </c>
      <c r="F1669">
        <v>100.59785545</v>
      </c>
      <c r="G1669">
        <v>100.46702239</v>
      </c>
      <c r="H1669">
        <v>100.33654455999999</v>
      </c>
      <c r="I1669">
        <v>100.20642046</v>
      </c>
      <c r="J1669">
        <v>100.07664864</v>
      </c>
      <c r="K1669">
        <v>99.947227609999999</v>
      </c>
      <c r="L1669">
        <v>99.818155919999995</v>
      </c>
      <c r="M1669">
        <v>99.689432109999998</v>
      </c>
      <c r="N1669">
        <v>99.561054749999997</v>
      </c>
    </row>
    <row r="1670" spans="1:14" x14ac:dyDescent="0.25">
      <c r="A1670" t="s">
        <v>1754</v>
      </c>
      <c r="B1670" s="6">
        <v>45033</v>
      </c>
      <c r="C1670">
        <v>4.32</v>
      </c>
      <c r="D1670" s="6">
        <v>46129</v>
      </c>
      <c r="F1670">
        <v>100.60119566</v>
      </c>
      <c r="G1670">
        <v>100.46758088</v>
      </c>
      <c r="H1670">
        <v>100.33433567</v>
      </c>
      <c r="I1670">
        <v>100.20145845</v>
      </c>
      <c r="J1670">
        <v>100.06894766000001</v>
      </c>
      <c r="K1670">
        <v>99.936801759999994</v>
      </c>
      <c r="L1670">
        <v>99.805019189999996</v>
      </c>
      <c r="M1670">
        <v>99.673598440000006</v>
      </c>
      <c r="N1670">
        <v>99.542537949999996</v>
      </c>
    </row>
    <row r="1671" spans="1:14" x14ac:dyDescent="0.25">
      <c r="A1671" t="s">
        <v>1755</v>
      </c>
      <c r="B1671" s="6">
        <v>45033</v>
      </c>
      <c r="C1671">
        <v>4.21</v>
      </c>
      <c r="D1671" s="6">
        <v>46493</v>
      </c>
      <c r="F1671">
        <v>105.23663469</v>
      </c>
      <c r="G1671">
        <v>104.06617826</v>
      </c>
      <c r="H1671">
        <v>102.92183807000001</v>
      </c>
      <c r="I1671">
        <v>101.80274581</v>
      </c>
      <c r="J1671">
        <v>100.7080713</v>
      </c>
      <c r="K1671">
        <v>99.637020460000002</v>
      </c>
      <c r="L1671">
        <v>98.58883333</v>
      </c>
      <c r="M1671">
        <v>97.562782279999993</v>
      </c>
      <c r="N1671">
        <v>96.558170290000007</v>
      </c>
    </row>
    <row r="1672" spans="1:14" x14ac:dyDescent="0.25">
      <c r="A1672" t="s">
        <v>1756</v>
      </c>
      <c r="B1672" s="6">
        <v>45033</v>
      </c>
      <c r="C1672">
        <v>4.13</v>
      </c>
      <c r="D1672" s="6">
        <v>46860</v>
      </c>
      <c r="F1672">
        <v>109.96837788000001</v>
      </c>
      <c r="G1672">
        <v>107.74387421</v>
      </c>
      <c r="H1672">
        <v>105.57612640000001</v>
      </c>
      <c r="I1672">
        <v>103.4632848</v>
      </c>
      <c r="J1672">
        <v>101.40357523</v>
      </c>
      <c r="K1672">
        <v>99.395295230000002</v>
      </c>
      <c r="L1672">
        <v>97.436810449999996</v>
      </c>
      <c r="M1672">
        <v>95.526551400000002</v>
      </c>
      <c r="N1672">
        <v>93.663010240000006</v>
      </c>
    </row>
    <row r="1673" spans="1:14" x14ac:dyDescent="0.25">
      <c r="A1673" t="s">
        <v>1757</v>
      </c>
      <c r="B1673" s="6">
        <v>45033</v>
      </c>
      <c r="C1673">
        <v>4.68</v>
      </c>
      <c r="D1673" s="6">
        <v>46129</v>
      </c>
      <c r="F1673">
        <v>100.53570105999999</v>
      </c>
      <c r="G1673">
        <v>100.4257174</v>
      </c>
      <c r="H1673">
        <v>100.31599212</v>
      </c>
      <c r="I1673">
        <v>100.20652423</v>
      </c>
      <c r="J1673">
        <v>100.09731278</v>
      </c>
      <c r="K1673">
        <v>99.988356820000007</v>
      </c>
      <c r="L1673">
        <v>99.879655380000003</v>
      </c>
      <c r="M1673">
        <v>99.771207529999998</v>
      </c>
      <c r="N1673">
        <v>99.663012320000007</v>
      </c>
    </row>
    <row r="1674" spans="1:14" x14ac:dyDescent="0.25">
      <c r="A1674" t="s">
        <v>1758</v>
      </c>
      <c r="B1674" s="6">
        <v>45034</v>
      </c>
      <c r="C1674">
        <v>4.13</v>
      </c>
      <c r="D1674" s="6">
        <v>46861</v>
      </c>
      <c r="F1674">
        <v>105.26380196</v>
      </c>
      <c r="G1674">
        <v>104.09765466</v>
      </c>
      <c r="H1674">
        <v>102.95546217</v>
      </c>
      <c r="I1674">
        <v>101.83651997</v>
      </c>
      <c r="J1674">
        <v>100.74015079</v>
      </c>
      <c r="K1674">
        <v>99.665703289999996</v>
      </c>
      <c r="L1674">
        <v>98.612550830000004</v>
      </c>
      <c r="M1674">
        <v>97.580090249999998</v>
      </c>
      <c r="N1674">
        <v>96.567740819999997</v>
      </c>
    </row>
    <row r="1675" spans="1:14" x14ac:dyDescent="0.25">
      <c r="A1675" t="s">
        <v>1759</v>
      </c>
      <c r="B1675" s="6">
        <v>45034</v>
      </c>
      <c r="C1675">
        <v>4.09</v>
      </c>
      <c r="D1675" s="6">
        <v>46129</v>
      </c>
      <c r="F1675">
        <v>100.58104541</v>
      </c>
      <c r="G1675">
        <v>100.44734149</v>
      </c>
      <c r="H1675">
        <v>100.31400862</v>
      </c>
      <c r="I1675">
        <v>100.18104520999999</v>
      </c>
      <c r="J1675">
        <v>100.04844968</v>
      </c>
      <c r="K1675">
        <v>99.916220449999997</v>
      </c>
      <c r="L1675">
        <v>99.784355950000005</v>
      </c>
      <c r="M1675">
        <v>99.652854640000001</v>
      </c>
      <c r="N1675">
        <v>99.521714970000005</v>
      </c>
    </row>
    <row r="1676" spans="1:14" x14ac:dyDescent="0.25">
      <c r="A1676" t="s">
        <v>1760</v>
      </c>
      <c r="B1676" s="6">
        <v>45035</v>
      </c>
      <c r="C1676">
        <v>4.3899999999999997</v>
      </c>
      <c r="D1676" s="6">
        <v>46132</v>
      </c>
      <c r="F1676">
        <v>100.64855772</v>
      </c>
      <c r="G1676">
        <v>100.50655574</v>
      </c>
      <c r="H1676">
        <v>100.36496735999999</v>
      </c>
      <c r="I1676">
        <v>100.22379073</v>
      </c>
      <c r="J1676">
        <v>100.08302405000001</v>
      </c>
      <c r="K1676">
        <v>99.942665489999996</v>
      </c>
      <c r="L1676">
        <v>99.802713249999996</v>
      </c>
      <c r="M1676">
        <v>99.663165530000001</v>
      </c>
      <c r="N1676">
        <v>99.524020570000005</v>
      </c>
    </row>
    <row r="1677" spans="1:14" x14ac:dyDescent="0.25">
      <c r="A1677" t="s">
        <v>1761</v>
      </c>
      <c r="B1677" s="6">
        <v>45035</v>
      </c>
      <c r="C1677">
        <v>4.16</v>
      </c>
      <c r="D1677" s="6">
        <v>46862</v>
      </c>
      <c r="F1677">
        <v>110.05989601</v>
      </c>
      <c r="G1677">
        <v>107.82861393</v>
      </c>
      <c r="H1677">
        <v>105.65436231</v>
      </c>
      <c r="I1677">
        <v>103.53527845000001</v>
      </c>
      <c r="J1677">
        <v>101.46957583</v>
      </c>
      <c r="K1677">
        <v>99.455540350000007</v>
      </c>
      <c r="L1677">
        <v>97.491526690000001</v>
      </c>
      <c r="M1677">
        <v>95.575954969999998</v>
      </c>
      <c r="N1677">
        <v>93.707307560000004</v>
      </c>
    </row>
    <row r="1678" spans="1:14" x14ac:dyDescent="0.25">
      <c r="A1678" t="s">
        <v>1762</v>
      </c>
      <c r="B1678" s="6">
        <v>45036</v>
      </c>
      <c r="C1678">
        <v>4.3099999999999996</v>
      </c>
      <c r="D1678" s="6">
        <v>46132</v>
      </c>
      <c r="F1678">
        <v>100.63722204</v>
      </c>
      <c r="G1678">
        <v>100.49523225999999</v>
      </c>
      <c r="H1678">
        <v>100.35365605</v>
      </c>
      <c r="I1678">
        <v>100.21249157</v>
      </c>
      <c r="J1678">
        <v>100.071737</v>
      </c>
      <c r="K1678">
        <v>99.931390530000002</v>
      </c>
      <c r="L1678">
        <v>99.791450350000005</v>
      </c>
      <c r="M1678">
        <v>99.651914669999996</v>
      </c>
      <c r="N1678">
        <v>99.512781709999999</v>
      </c>
    </row>
    <row r="1679" spans="1:14" x14ac:dyDescent="0.25">
      <c r="A1679" t="s">
        <v>1763</v>
      </c>
      <c r="B1679" s="6">
        <v>45036</v>
      </c>
      <c r="C1679">
        <v>4.38</v>
      </c>
      <c r="D1679" s="6">
        <v>48689</v>
      </c>
      <c r="F1679">
        <v>132.54328128</v>
      </c>
      <c r="G1679">
        <v>124.45145374000001</v>
      </c>
      <c r="H1679">
        <v>116.92865519999999</v>
      </c>
      <c r="I1679">
        <v>109.93150896</v>
      </c>
      <c r="J1679">
        <v>103.42017507</v>
      </c>
      <c r="K1679">
        <v>97.358043609999996</v>
      </c>
      <c r="L1679">
        <v>91.711456229999996</v>
      </c>
      <c r="M1679">
        <v>86.449453090000006</v>
      </c>
      <c r="N1679">
        <v>81.543542779999996</v>
      </c>
    </row>
    <row r="1680" spans="1:14" x14ac:dyDescent="0.25">
      <c r="A1680" t="s">
        <v>1764</v>
      </c>
      <c r="B1680" s="6">
        <v>45036</v>
      </c>
      <c r="C1680">
        <v>4.72</v>
      </c>
      <c r="D1680" s="6">
        <v>50515</v>
      </c>
      <c r="F1680">
        <v>152.32970003</v>
      </c>
      <c r="G1680">
        <v>137.92069437999999</v>
      </c>
      <c r="H1680">
        <v>125.10422158</v>
      </c>
      <c r="I1680">
        <v>113.69216186</v>
      </c>
      <c r="J1680">
        <v>103.51968402999999</v>
      </c>
      <c r="K1680">
        <v>94.442246409999996</v>
      </c>
      <c r="L1680">
        <v>86.332998059999994</v>
      </c>
      <c r="M1680">
        <v>79.080524949999997</v>
      </c>
      <c r="N1680">
        <v>72.586893840000002</v>
      </c>
    </row>
    <row r="1681" spans="1:14" x14ac:dyDescent="0.25">
      <c r="A1681" t="s">
        <v>1765</v>
      </c>
      <c r="B1681" s="6">
        <v>45036</v>
      </c>
      <c r="C1681">
        <v>4.72</v>
      </c>
      <c r="D1681" s="6">
        <v>50515</v>
      </c>
      <c r="F1681">
        <v>152.32970003</v>
      </c>
      <c r="G1681">
        <v>137.92069437999999</v>
      </c>
      <c r="H1681">
        <v>125.10422158</v>
      </c>
      <c r="I1681">
        <v>113.69216186</v>
      </c>
      <c r="J1681">
        <v>103.51968402999999</v>
      </c>
      <c r="K1681">
        <v>94.442246409999996</v>
      </c>
      <c r="L1681">
        <v>86.332998059999994</v>
      </c>
      <c r="M1681">
        <v>79.080524949999997</v>
      </c>
      <c r="N1681">
        <v>72.586893840000002</v>
      </c>
    </row>
    <row r="1682" spans="1:14" x14ac:dyDescent="0.25">
      <c r="A1682" t="s">
        <v>1766</v>
      </c>
      <c r="B1682" s="6">
        <v>45036</v>
      </c>
      <c r="C1682">
        <v>4.6500000000000004</v>
      </c>
      <c r="D1682" s="6">
        <v>50150</v>
      </c>
      <c r="F1682">
        <v>148.68435133</v>
      </c>
      <c r="G1682">
        <v>135.54680794000001</v>
      </c>
      <c r="H1682">
        <v>123.75993822</v>
      </c>
      <c r="I1682">
        <v>113.17517383000001</v>
      </c>
      <c r="J1682">
        <v>103.66111137</v>
      </c>
      <c r="K1682">
        <v>95.101444009999994</v>
      </c>
      <c r="L1682">
        <v>87.393152099999995</v>
      </c>
      <c r="M1682">
        <v>80.444919179999999</v>
      </c>
      <c r="N1682">
        <v>74.175744219999999</v>
      </c>
    </row>
    <row r="1683" spans="1:14" x14ac:dyDescent="0.25">
      <c r="A1683" t="s">
        <v>1767</v>
      </c>
      <c r="B1683" s="6">
        <v>45037</v>
      </c>
      <c r="C1683">
        <v>4.04</v>
      </c>
      <c r="D1683" s="6">
        <v>46864</v>
      </c>
      <c r="F1683">
        <v>109.82405344999999</v>
      </c>
      <c r="G1683">
        <v>107.58961963</v>
      </c>
      <c r="H1683">
        <v>105.41241728</v>
      </c>
      <c r="I1683">
        <v>103.29057274</v>
      </c>
      <c r="J1683">
        <v>101.22228923</v>
      </c>
      <c r="K1683">
        <v>99.205842970000006</v>
      </c>
      <c r="L1683">
        <v>97.239579570000004</v>
      </c>
      <c r="M1683">
        <v>95.321910599999995</v>
      </c>
      <c r="N1683">
        <v>93.451310399999997</v>
      </c>
    </row>
    <row r="1684" spans="1:14" x14ac:dyDescent="0.25">
      <c r="A1684" t="s">
        <v>1768</v>
      </c>
      <c r="B1684" s="6">
        <v>45037</v>
      </c>
      <c r="C1684">
        <v>4.2300000000000004</v>
      </c>
      <c r="D1684" s="6">
        <v>46133</v>
      </c>
      <c r="F1684">
        <v>100.63811760999999</v>
      </c>
      <c r="G1684">
        <v>100.49334713</v>
      </c>
      <c r="H1684">
        <v>100.34900517</v>
      </c>
      <c r="I1684">
        <v>100.2050898</v>
      </c>
      <c r="J1684">
        <v>100.0615991</v>
      </c>
      <c r="K1684">
        <v>99.918531180000002</v>
      </c>
      <c r="L1684">
        <v>99.775884140000002</v>
      </c>
      <c r="M1684">
        <v>99.633656099999996</v>
      </c>
      <c r="N1684">
        <v>99.491845190000006</v>
      </c>
    </row>
    <row r="1685" spans="1:14" x14ac:dyDescent="0.25">
      <c r="A1685" t="s">
        <v>1769</v>
      </c>
      <c r="B1685" s="6">
        <v>45037</v>
      </c>
      <c r="C1685">
        <v>4.04</v>
      </c>
      <c r="D1685" s="6">
        <v>46864</v>
      </c>
      <c r="F1685">
        <v>109.82405344999999</v>
      </c>
      <c r="G1685">
        <v>107.58961963</v>
      </c>
      <c r="H1685">
        <v>105.41241728</v>
      </c>
      <c r="I1685">
        <v>103.29057274</v>
      </c>
      <c r="J1685">
        <v>101.22228923</v>
      </c>
      <c r="K1685">
        <v>99.205842970000006</v>
      </c>
      <c r="L1685">
        <v>97.239579570000004</v>
      </c>
      <c r="M1685">
        <v>95.321910599999995</v>
      </c>
      <c r="N1685">
        <v>93.451310399999997</v>
      </c>
    </row>
    <row r="1686" spans="1:14" x14ac:dyDescent="0.25">
      <c r="A1686" t="s">
        <v>1770</v>
      </c>
      <c r="B1686" s="6">
        <v>45037</v>
      </c>
      <c r="C1686">
        <v>4.22</v>
      </c>
      <c r="D1686" s="6">
        <v>46498</v>
      </c>
      <c r="F1686">
        <v>105.26199132000001</v>
      </c>
      <c r="G1686">
        <v>104.07799094000001</v>
      </c>
      <c r="H1686">
        <v>102.92070851</v>
      </c>
      <c r="I1686">
        <v>101.78924575000001</v>
      </c>
      <c r="J1686">
        <v>100.68274434999999</v>
      </c>
      <c r="K1686">
        <v>99.600383629999996</v>
      </c>
      <c r="L1686">
        <v>98.541378640000005</v>
      </c>
      <c r="M1686">
        <v>97.504978100000002</v>
      </c>
      <c r="N1686">
        <v>96.490462719999996</v>
      </c>
    </row>
    <row r="1687" spans="1:14" x14ac:dyDescent="0.25">
      <c r="A1687" t="s">
        <v>1771</v>
      </c>
      <c r="B1687" s="6">
        <v>45037</v>
      </c>
      <c r="C1687">
        <v>4.0999999999999996</v>
      </c>
      <c r="D1687" s="6">
        <v>46864</v>
      </c>
      <c r="F1687">
        <v>109.95513301</v>
      </c>
      <c r="G1687">
        <v>107.71924457</v>
      </c>
      <c r="H1687">
        <v>105.54061741</v>
      </c>
      <c r="I1687">
        <v>103.41737698999999</v>
      </c>
      <c r="J1687">
        <v>101.34772569</v>
      </c>
      <c r="K1687">
        <v>99.329938920000004</v>
      </c>
      <c r="L1687">
        <v>97.362361519999993</v>
      </c>
      <c r="M1687">
        <v>95.443404310000005</v>
      </c>
      <c r="N1687">
        <v>93.571540900000002</v>
      </c>
    </row>
    <row r="1688" spans="1:14" x14ac:dyDescent="0.25">
      <c r="A1688" t="s">
        <v>1772</v>
      </c>
      <c r="B1688" s="6">
        <v>45037</v>
      </c>
      <c r="C1688">
        <v>4.13</v>
      </c>
      <c r="D1688" s="6">
        <v>46681</v>
      </c>
      <c r="F1688">
        <v>107.64820337</v>
      </c>
      <c r="G1688">
        <v>105.95299338</v>
      </c>
      <c r="H1688">
        <v>104.29310172</v>
      </c>
      <c r="I1688">
        <v>102.66749077999999</v>
      </c>
      <c r="J1688">
        <v>101.07516362</v>
      </c>
      <c r="K1688">
        <v>99.515161930000005</v>
      </c>
      <c r="L1688">
        <v>97.986564139999999</v>
      </c>
      <c r="M1688">
        <v>96.488483669999994</v>
      </c>
      <c r="N1688">
        <v>95.020067179999998</v>
      </c>
    </row>
    <row r="1689" spans="1:14" x14ac:dyDescent="0.25">
      <c r="A1689" t="s">
        <v>1773</v>
      </c>
      <c r="B1689" s="6">
        <v>45037</v>
      </c>
      <c r="C1689">
        <v>4.33</v>
      </c>
      <c r="D1689" s="6">
        <v>46864</v>
      </c>
      <c r="F1689">
        <v>105.49726366</v>
      </c>
      <c r="G1689">
        <v>104.31300849</v>
      </c>
      <c r="H1689">
        <v>103.15317069</v>
      </c>
      <c r="I1689">
        <v>102.01703134</v>
      </c>
      <c r="J1689">
        <v>100.90389929</v>
      </c>
      <c r="K1689">
        <v>99.813109870000005</v>
      </c>
      <c r="L1689">
        <v>98.744023600000006</v>
      </c>
      <c r="M1689">
        <v>97.696024989999998</v>
      </c>
      <c r="N1689">
        <v>96.668521409999997</v>
      </c>
    </row>
    <row r="1690" spans="1:14" x14ac:dyDescent="0.25">
      <c r="A1690" t="s">
        <v>1774</v>
      </c>
      <c r="B1690" s="6">
        <v>45037</v>
      </c>
      <c r="C1690">
        <v>4.0999999999999996</v>
      </c>
      <c r="D1690" s="6">
        <v>46864</v>
      </c>
      <c r="F1690">
        <v>109.95513301</v>
      </c>
      <c r="G1690">
        <v>107.71924457</v>
      </c>
      <c r="H1690">
        <v>105.54061741</v>
      </c>
      <c r="I1690">
        <v>103.41737698999999</v>
      </c>
      <c r="J1690">
        <v>101.34772569</v>
      </c>
      <c r="K1690">
        <v>99.329938920000004</v>
      </c>
      <c r="L1690">
        <v>97.362361519999993</v>
      </c>
      <c r="M1690">
        <v>95.443404310000005</v>
      </c>
      <c r="N1690">
        <v>93.571540900000002</v>
      </c>
    </row>
    <row r="1691" spans="1:14" x14ac:dyDescent="0.25">
      <c r="A1691" t="s">
        <v>1775</v>
      </c>
      <c r="B1691" s="6">
        <v>45040</v>
      </c>
      <c r="C1691">
        <v>4.1500000000000004</v>
      </c>
      <c r="D1691" s="6">
        <v>46503</v>
      </c>
      <c r="F1691">
        <v>105.31182659</v>
      </c>
      <c r="G1691">
        <v>104.11232270000001</v>
      </c>
      <c r="H1691">
        <v>102.94021556</v>
      </c>
      <c r="I1691">
        <v>101.79457332</v>
      </c>
      <c r="J1691">
        <v>100.67450593</v>
      </c>
      <c r="K1691">
        <v>99.579162940000003</v>
      </c>
      <c r="L1691">
        <v>98.507731219999997</v>
      </c>
      <c r="M1691">
        <v>97.459432980000003</v>
      </c>
      <c r="N1691">
        <v>96.433523879999996</v>
      </c>
    </row>
    <row r="1692" spans="1:14" x14ac:dyDescent="0.25">
      <c r="A1692" t="s">
        <v>1776</v>
      </c>
      <c r="B1692" s="6">
        <v>45040</v>
      </c>
      <c r="C1692">
        <v>4.08</v>
      </c>
      <c r="D1692" s="6">
        <v>46867</v>
      </c>
      <c r="F1692">
        <v>109.95024385000001</v>
      </c>
      <c r="G1692">
        <v>107.70575865000001</v>
      </c>
      <c r="H1692">
        <v>105.51891666</v>
      </c>
      <c r="I1692">
        <v>103.38782454</v>
      </c>
      <c r="J1692">
        <v>101.31066690999999</v>
      </c>
      <c r="K1692">
        <v>99.285702490000006</v>
      </c>
      <c r="L1692">
        <v>97.311260349999998</v>
      </c>
      <c r="M1692">
        <v>95.385736460000004</v>
      </c>
      <c r="N1692">
        <v>93.507590390000004</v>
      </c>
    </row>
    <row r="1693" spans="1:14" x14ac:dyDescent="0.25">
      <c r="A1693" t="s">
        <v>1777</v>
      </c>
      <c r="B1693" s="6">
        <v>45040</v>
      </c>
      <c r="C1693">
        <v>4.28</v>
      </c>
      <c r="D1693" s="6">
        <v>46136</v>
      </c>
      <c r="F1693">
        <v>100.68245263</v>
      </c>
      <c r="G1693">
        <v>100.52929105</v>
      </c>
      <c r="H1693">
        <v>100.37660389</v>
      </c>
      <c r="I1693">
        <v>100.22438894</v>
      </c>
      <c r="J1693">
        <v>100.07264399</v>
      </c>
      <c r="K1693">
        <v>99.921366849999998</v>
      </c>
      <c r="L1693">
        <v>99.770555360000003</v>
      </c>
      <c r="M1693">
        <v>99.620207359999995</v>
      </c>
      <c r="N1693">
        <v>99.47032068</v>
      </c>
    </row>
    <row r="1694" spans="1:14" x14ac:dyDescent="0.25">
      <c r="A1694" t="s">
        <v>1778</v>
      </c>
      <c r="B1694" s="6">
        <v>45040</v>
      </c>
      <c r="C1694">
        <v>4.28</v>
      </c>
      <c r="D1694" s="6">
        <v>46136</v>
      </c>
      <c r="F1694">
        <v>100.68245263</v>
      </c>
      <c r="G1694">
        <v>100.52929105</v>
      </c>
      <c r="H1694">
        <v>100.37660389</v>
      </c>
      <c r="I1694">
        <v>100.22438894</v>
      </c>
      <c r="J1694">
        <v>100.07264399</v>
      </c>
      <c r="K1694">
        <v>99.921366849999998</v>
      </c>
      <c r="L1694">
        <v>99.770555360000003</v>
      </c>
      <c r="M1694">
        <v>99.620207359999995</v>
      </c>
      <c r="N1694">
        <v>99.47032068</v>
      </c>
    </row>
    <row r="1695" spans="1:14" x14ac:dyDescent="0.25">
      <c r="A1695" t="s">
        <v>1779</v>
      </c>
      <c r="B1695" s="6">
        <v>45040</v>
      </c>
      <c r="C1695">
        <v>4.28</v>
      </c>
      <c r="D1695" s="6">
        <v>46136</v>
      </c>
      <c r="F1695">
        <v>100.68245263</v>
      </c>
      <c r="G1695">
        <v>100.52929105</v>
      </c>
      <c r="H1695">
        <v>100.37660389</v>
      </c>
      <c r="I1695">
        <v>100.22438894</v>
      </c>
      <c r="J1695">
        <v>100.07264399</v>
      </c>
      <c r="K1695">
        <v>99.921366849999998</v>
      </c>
      <c r="L1695">
        <v>99.770555360000003</v>
      </c>
      <c r="M1695">
        <v>99.620207359999995</v>
      </c>
      <c r="N1695">
        <v>99.47032068</v>
      </c>
    </row>
    <row r="1696" spans="1:14" x14ac:dyDescent="0.25">
      <c r="A1696" t="s">
        <v>1780</v>
      </c>
      <c r="B1696" s="6">
        <v>45041</v>
      </c>
      <c r="C1696">
        <v>3.89</v>
      </c>
      <c r="D1696" s="6">
        <v>46136</v>
      </c>
      <c r="F1696">
        <v>100.63494937</v>
      </c>
      <c r="G1696">
        <v>100.48171569</v>
      </c>
      <c r="H1696">
        <v>100.32895809999999</v>
      </c>
      <c r="I1696">
        <v>100.17667437</v>
      </c>
      <c r="J1696">
        <v>100.02486227999999</v>
      </c>
      <c r="K1696">
        <v>99.873519610000002</v>
      </c>
      <c r="L1696">
        <v>99.722644149999994</v>
      </c>
      <c r="M1696">
        <v>99.572233740000001</v>
      </c>
      <c r="N1696">
        <v>99.422286189999994</v>
      </c>
    </row>
    <row r="1697" spans="1:14" x14ac:dyDescent="0.25">
      <c r="A1697" t="s">
        <v>1781</v>
      </c>
      <c r="B1697" s="6">
        <v>45041</v>
      </c>
      <c r="C1697">
        <v>3.69</v>
      </c>
      <c r="D1697" s="6">
        <v>46868</v>
      </c>
      <c r="F1697">
        <v>109.26634438000001</v>
      </c>
      <c r="G1697">
        <v>107.02347777</v>
      </c>
      <c r="H1697">
        <v>104.83836304</v>
      </c>
      <c r="I1697">
        <v>102.70909889000001</v>
      </c>
      <c r="J1697">
        <v>100.63386258</v>
      </c>
      <c r="K1697">
        <v>98.61090591</v>
      </c>
      <c r="L1697">
        <v>96.638551519999993</v>
      </c>
      <c r="M1697">
        <v>94.715189339999995</v>
      </c>
      <c r="N1697">
        <v>92.839273329999997</v>
      </c>
    </row>
    <row r="1698" spans="1:14" x14ac:dyDescent="0.25">
      <c r="A1698" t="s">
        <v>1782</v>
      </c>
      <c r="B1698" s="6">
        <v>45041</v>
      </c>
      <c r="C1698">
        <v>3.89</v>
      </c>
      <c r="D1698" s="6">
        <v>46136</v>
      </c>
      <c r="F1698">
        <v>100.63494937</v>
      </c>
      <c r="G1698">
        <v>100.48171569</v>
      </c>
      <c r="H1698">
        <v>100.32895809999999</v>
      </c>
      <c r="I1698">
        <v>100.17667437</v>
      </c>
      <c r="J1698">
        <v>100.02486227999999</v>
      </c>
      <c r="K1698">
        <v>99.873519610000002</v>
      </c>
      <c r="L1698">
        <v>99.722644149999994</v>
      </c>
      <c r="M1698">
        <v>99.572233740000001</v>
      </c>
      <c r="N1698">
        <v>99.422286189999994</v>
      </c>
    </row>
    <row r="1699" spans="1:14" x14ac:dyDescent="0.25">
      <c r="A1699" t="s">
        <v>1783</v>
      </c>
      <c r="B1699" s="6">
        <v>45041</v>
      </c>
      <c r="C1699">
        <v>3.95</v>
      </c>
      <c r="D1699" s="6">
        <v>46868</v>
      </c>
      <c r="F1699">
        <v>109.67771412</v>
      </c>
      <c r="G1699">
        <v>107.43338399</v>
      </c>
      <c r="H1699">
        <v>105.24676263000001</v>
      </c>
      <c r="I1699">
        <v>103.1159522</v>
      </c>
      <c r="J1699">
        <v>101.03913317</v>
      </c>
      <c r="K1699">
        <v>99.014560349999996</v>
      </c>
      <c r="L1699">
        <v>97.040559180000002</v>
      </c>
      <c r="M1699">
        <v>95.115522189999993</v>
      </c>
      <c r="N1699">
        <v>93.237905789999999</v>
      </c>
    </row>
    <row r="1700" spans="1:14" x14ac:dyDescent="0.25">
      <c r="A1700" t="s">
        <v>1784</v>
      </c>
      <c r="B1700" s="6">
        <v>45041</v>
      </c>
      <c r="C1700">
        <v>4.01</v>
      </c>
      <c r="D1700" s="6">
        <v>46503</v>
      </c>
      <c r="F1700">
        <v>105.14743472000001</v>
      </c>
      <c r="G1700">
        <v>103.94895771</v>
      </c>
      <c r="H1700">
        <v>102.77786112</v>
      </c>
      <c r="I1700">
        <v>101.63321351</v>
      </c>
      <c r="J1700">
        <v>100.51412526</v>
      </c>
      <c r="K1700">
        <v>99.4197463</v>
      </c>
      <c r="L1700">
        <v>98.349263910000005</v>
      </c>
      <c r="M1700">
        <v>97.301900680000003</v>
      </c>
      <c r="N1700">
        <v>96.276912600000003</v>
      </c>
    </row>
    <row r="1701" spans="1:14" x14ac:dyDescent="0.25">
      <c r="A1701" t="s">
        <v>1785</v>
      </c>
      <c r="B1701" s="6">
        <v>45041</v>
      </c>
      <c r="C1701">
        <v>4.1399999999999997</v>
      </c>
      <c r="D1701" s="6">
        <v>46136</v>
      </c>
      <c r="F1701">
        <v>100.66105904</v>
      </c>
      <c r="G1701">
        <v>100.50792205</v>
      </c>
      <c r="H1701">
        <v>100.35525941</v>
      </c>
      <c r="I1701">
        <v>100.20306892000001</v>
      </c>
      <c r="J1701">
        <v>100.05134837</v>
      </c>
      <c r="K1701">
        <v>99.900095570000005</v>
      </c>
      <c r="L1701">
        <v>99.749308360000001</v>
      </c>
      <c r="M1701">
        <v>99.598984569999999</v>
      </c>
      <c r="N1701">
        <v>99.449122059999993</v>
      </c>
    </row>
    <row r="1702" spans="1:14" x14ac:dyDescent="0.25">
      <c r="A1702" t="s">
        <v>1786</v>
      </c>
      <c r="B1702" s="6">
        <v>45041</v>
      </c>
      <c r="C1702">
        <v>4.01</v>
      </c>
      <c r="D1702" s="6">
        <v>46503</v>
      </c>
      <c r="F1702">
        <v>105.14743472000001</v>
      </c>
      <c r="G1702">
        <v>103.94895771</v>
      </c>
      <c r="H1702">
        <v>102.77786112</v>
      </c>
      <c r="I1702">
        <v>101.63321351</v>
      </c>
      <c r="J1702">
        <v>100.51412526</v>
      </c>
      <c r="K1702">
        <v>99.4197463</v>
      </c>
      <c r="L1702">
        <v>98.349263910000005</v>
      </c>
      <c r="M1702">
        <v>97.301900680000003</v>
      </c>
      <c r="N1702">
        <v>96.276912600000003</v>
      </c>
    </row>
    <row r="1703" spans="1:14" x14ac:dyDescent="0.25">
      <c r="A1703" t="s">
        <v>1787</v>
      </c>
      <c r="B1703" s="6">
        <v>45041</v>
      </c>
      <c r="C1703">
        <v>4.1399999999999997</v>
      </c>
      <c r="D1703" s="6">
        <v>46136</v>
      </c>
      <c r="F1703">
        <v>100.66105904</v>
      </c>
      <c r="G1703">
        <v>100.50792205</v>
      </c>
      <c r="H1703">
        <v>100.35525941</v>
      </c>
      <c r="I1703">
        <v>100.20306892000001</v>
      </c>
      <c r="J1703">
        <v>100.05134837</v>
      </c>
      <c r="K1703">
        <v>99.900095570000005</v>
      </c>
      <c r="L1703">
        <v>99.749308360000001</v>
      </c>
      <c r="M1703">
        <v>99.598984569999999</v>
      </c>
      <c r="N1703">
        <v>99.449122059999993</v>
      </c>
    </row>
    <row r="1704" spans="1:14" x14ac:dyDescent="0.25">
      <c r="A1704" t="s">
        <v>1788</v>
      </c>
      <c r="B1704" s="6">
        <v>45041</v>
      </c>
      <c r="C1704">
        <v>3.86</v>
      </c>
      <c r="D1704" s="6">
        <v>46218</v>
      </c>
      <c r="F1704">
        <v>101.57638894999999</v>
      </c>
      <c r="G1704">
        <v>101.19330764</v>
      </c>
      <c r="H1704">
        <v>100.81313048</v>
      </c>
      <c r="I1704">
        <v>100.43582437000001</v>
      </c>
      <c r="J1704">
        <v>100.0613567</v>
      </c>
      <c r="K1704">
        <v>99.689695349999994</v>
      </c>
      <c r="L1704">
        <v>99.320808700000001</v>
      </c>
      <c r="M1704">
        <v>98.954665590000005</v>
      </c>
      <c r="N1704">
        <v>98.591235339999997</v>
      </c>
    </row>
    <row r="1705" spans="1:14" x14ac:dyDescent="0.25">
      <c r="A1705" t="s">
        <v>1789</v>
      </c>
      <c r="B1705" s="6">
        <v>45042</v>
      </c>
      <c r="C1705">
        <v>3.89</v>
      </c>
      <c r="D1705" s="6">
        <v>46882</v>
      </c>
      <c r="F1705">
        <v>109.71600469000001</v>
      </c>
      <c r="G1705">
        <v>107.43179459</v>
      </c>
      <c r="H1705">
        <v>105.20711153000001</v>
      </c>
      <c r="I1705">
        <v>103.03996675</v>
      </c>
      <c r="J1705">
        <v>100.92845517000001</v>
      </c>
      <c r="K1705">
        <v>98.870751100000007</v>
      </c>
      <c r="L1705">
        <v>96.865104119999998</v>
      </c>
      <c r="M1705">
        <v>94.909835299999997</v>
      </c>
      <c r="N1705">
        <v>93.003333600000005</v>
      </c>
    </row>
    <row r="1706" spans="1:14" x14ac:dyDescent="0.25">
      <c r="A1706" t="s">
        <v>1790</v>
      </c>
      <c r="B1706" s="6">
        <v>45042</v>
      </c>
      <c r="C1706">
        <v>3.89</v>
      </c>
      <c r="D1706" s="6">
        <v>46882</v>
      </c>
      <c r="F1706">
        <v>109.71600469000001</v>
      </c>
      <c r="G1706">
        <v>107.43179459</v>
      </c>
      <c r="H1706">
        <v>105.20711153000001</v>
      </c>
      <c r="I1706">
        <v>103.03996675</v>
      </c>
      <c r="J1706">
        <v>100.92845517000001</v>
      </c>
      <c r="K1706">
        <v>98.870751100000007</v>
      </c>
      <c r="L1706">
        <v>96.865104119999998</v>
      </c>
      <c r="M1706">
        <v>94.909835299999997</v>
      </c>
      <c r="N1706">
        <v>93.003333600000005</v>
      </c>
    </row>
    <row r="1707" spans="1:14" x14ac:dyDescent="0.25">
      <c r="A1707" t="s">
        <v>1791</v>
      </c>
      <c r="B1707" s="6">
        <v>45042</v>
      </c>
      <c r="C1707">
        <v>3.91</v>
      </c>
      <c r="D1707" s="6">
        <v>46917</v>
      </c>
      <c r="F1707">
        <v>110.18633884</v>
      </c>
      <c r="G1707">
        <v>107.79802542</v>
      </c>
      <c r="H1707">
        <v>105.47406207</v>
      </c>
      <c r="I1707">
        <v>103.21228604</v>
      </c>
      <c r="J1707">
        <v>101.01062400000001</v>
      </c>
      <c r="K1707">
        <v>98.867087600000005</v>
      </c>
      <c r="L1707">
        <v>96.779769200000004</v>
      </c>
      <c r="M1707">
        <v>94.746837929999998</v>
      </c>
      <c r="N1707">
        <v>92.76653598</v>
      </c>
    </row>
    <row r="1708" spans="1:14" x14ac:dyDescent="0.25">
      <c r="A1708" t="s">
        <v>1792</v>
      </c>
      <c r="B1708" s="6">
        <v>45042</v>
      </c>
      <c r="C1708">
        <v>3.91</v>
      </c>
      <c r="D1708" s="6">
        <v>46917</v>
      </c>
      <c r="F1708">
        <v>110.18633884</v>
      </c>
      <c r="G1708">
        <v>107.79802542</v>
      </c>
      <c r="H1708">
        <v>105.47406207</v>
      </c>
      <c r="I1708">
        <v>103.21228604</v>
      </c>
      <c r="J1708">
        <v>101.01062400000001</v>
      </c>
      <c r="K1708">
        <v>98.867087600000005</v>
      </c>
      <c r="L1708">
        <v>96.779769200000004</v>
      </c>
      <c r="M1708">
        <v>94.746837929999998</v>
      </c>
      <c r="N1708">
        <v>92.76653598</v>
      </c>
    </row>
    <row r="1709" spans="1:14" x14ac:dyDescent="0.25">
      <c r="A1709" t="s">
        <v>1793</v>
      </c>
      <c r="B1709" s="6">
        <v>45042</v>
      </c>
      <c r="C1709">
        <v>3.92</v>
      </c>
      <c r="D1709" s="6">
        <v>46945</v>
      </c>
      <c r="F1709">
        <v>110.5511949</v>
      </c>
      <c r="G1709">
        <v>108.07899084</v>
      </c>
      <c r="H1709">
        <v>105.67525406</v>
      </c>
      <c r="I1709">
        <v>103.33770637000001</v>
      </c>
      <c r="J1709">
        <v>101.06415896999999</v>
      </c>
      <c r="K1709">
        <v>98.852508349999994</v>
      </c>
      <c r="L1709">
        <v>96.700732470000005</v>
      </c>
      <c r="M1709">
        <v>94.606887080000007</v>
      </c>
      <c r="N1709">
        <v>92.569102270000002</v>
      </c>
    </row>
    <row r="1710" spans="1:14" x14ac:dyDescent="0.25">
      <c r="A1710" t="s">
        <v>1794</v>
      </c>
      <c r="B1710" s="6">
        <v>45042</v>
      </c>
      <c r="C1710">
        <v>3.92</v>
      </c>
      <c r="D1710" s="6">
        <v>46945</v>
      </c>
      <c r="F1710">
        <v>110.5511949</v>
      </c>
      <c r="G1710">
        <v>108.07899084</v>
      </c>
      <c r="H1710">
        <v>105.67525406</v>
      </c>
      <c r="I1710">
        <v>103.33770637000001</v>
      </c>
      <c r="J1710">
        <v>101.06415896999999</v>
      </c>
      <c r="K1710">
        <v>98.852508349999994</v>
      </c>
      <c r="L1710">
        <v>96.700732470000005</v>
      </c>
      <c r="M1710">
        <v>94.606887080000007</v>
      </c>
      <c r="N1710">
        <v>92.569102270000002</v>
      </c>
    </row>
    <row r="1711" spans="1:14" x14ac:dyDescent="0.25">
      <c r="A1711" t="s">
        <v>1795</v>
      </c>
      <c r="B1711" s="6">
        <v>45042</v>
      </c>
      <c r="C1711">
        <v>3.94</v>
      </c>
      <c r="D1711" s="6">
        <v>46973</v>
      </c>
      <c r="F1711">
        <v>110.93535409</v>
      </c>
      <c r="G1711">
        <v>108.38030362000001</v>
      </c>
      <c r="H1711">
        <v>105.89806359000001</v>
      </c>
      <c r="I1711">
        <v>103.48613976</v>
      </c>
      <c r="J1711">
        <v>101.14213889</v>
      </c>
      <c r="K1711">
        <v>98.863763939999998</v>
      </c>
      <c r="L1711">
        <v>96.648809610000001</v>
      </c>
      <c r="M1711">
        <v>94.495158009999997</v>
      </c>
      <c r="N1711">
        <v>92.400774729999995</v>
      </c>
    </row>
    <row r="1712" spans="1:14" x14ac:dyDescent="0.25">
      <c r="A1712" t="s">
        <v>1796</v>
      </c>
      <c r="B1712" s="6">
        <v>45042</v>
      </c>
      <c r="C1712">
        <v>3.94</v>
      </c>
      <c r="D1712" s="6">
        <v>46973</v>
      </c>
      <c r="F1712">
        <v>110.93535409</v>
      </c>
      <c r="G1712">
        <v>108.38030362000001</v>
      </c>
      <c r="H1712">
        <v>105.89806359000001</v>
      </c>
      <c r="I1712">
        <v>103.48613976</v>
      </c>
      <c r="J1712">
        <v>101.14213889</v>
      </c>
      <c r="K1712">
        <v>98.863763939999998</v>
      </c>
      <c r="L1712">
        <v>96.648809610000001</v>
      </c>
      <c r="M1712">
        <v>94.495158009999997</v>
      </c>
      <c r="N1712">
        <v>92.400774729999995</v>
      </c>
    </row>
    <row r="1713" spans="1:14" x14ac:dyDescent="0.25">
      <c r="A1713" t="s">
        <v>1797</v>
      </c>
      <c r="B1713" s="6">
        <v>45042</v>
      </c>
      <c r="C1713">
        <v>3.96</v>
      </c>
      <c r="D1713" s="6">
        <v>47008</v>
      </c>
      <c r="F1713">
        <v>111.41166875</v>
      </c>
      <c r="G1713">
        <v>108.75152215999999</v>
      </c>
      <c r="H1713">
        <v>106.16965390999999</v>
      </c>
      <c r="I1713">
        <v>103.66328833999999</v>
      </c>
      <c r="J1713">
        <v>101.22976667</v>
      </c>
      <c r="K1713">
        <v>98.866541209999994</v>
      </c>
      <c r="L1713">
        <v>96.571169909999995</v>
      </c>
      <c r="M1713">
        <v>94.341311270000006</v>
      </c>
      <c r="N1713">
        <v>92.174719469999999</v>
      </c>
    </row>
    <row r="1714" spans="1:14" x14ac:dyDescent="0.25">
      <c r="A1714" t="s">
        <v>1798</v>
      </c>
      <c r="B1714" s="6">
        <v>45042</v>
      </c>
      <c r="C1714">
        <v>3.96</v>
      </c>
      <c r="D1714" s="6">
        <v>47008</v>
      </c>
      <c r="F1714">
        <v>111.41166875</v>
      </c>
      <c r="G1714">
        <v>108.75152215999999</v>
      </c>
      <c r="H1714">
        <v>106.16965390999999</v>
      </c>
      <c r="I1714">
        <v>103.66328833999999</v>
      </c>
      <c r="J1714">
        <v>101.22976667</v>
      </c>
      <c r="K1714">
        <v>98.866541209999994</v>
      </c>
      <c r="L1714">
        <v>96.571169909999995</v>
      </c>
      <c r="M1714">
        <v>94.341311270000006</v>
      </c>
      <c r="N1714">
        <v>92.174719469999999</v>
      </c>
    </row>
    <row r="1715" spans="1:14" x14ac:dyDescent="0.25">
      <c r="A1715" t="s">
        <v>1799</v>
      </c>
      <c r="B1715" s="6">
        <v>45042</v>
      </c>
      <c r="C1715">
        <v>3.98</v>
      </c>
      <c r="D1715" s="6">
        <v>47036</v>
      </c>
      <c r="F1715">
        <v>111.81043893</v>
      </c>
      <c r="G1715">
        <v>109.06482792</v>
      </c>
      <c r="H1715">
        <v>106.4017303</v>
      </c>
      <c r="I1715">
        <v>103.81814639</v>
      </c>
      <c r="J1715">
        <v>101.31120686</v>
      </c>
      <c r="K1715">
        <v>98.878166030000003</v>
      </c>
      <c r="L1715">
        <v>96.516395590000002</v>
      </c>
      <c r="M1715">
        <v>94.223378690000004</v>
      </c>
      <c r="N1715">
        <v>91.996704350000002</v>
      </c>
    </row>
    <row r="1716" spans="1:14" x14ac:dyDescent="0.25">
      <c r="A1716" t="s">
        <v>1800</v>
      </c>
      <c r="B1716" s="6">
        <v>45042</v>
      </c>
      <c r="C1716">
        <v>3.98</v>
      </c>
      <c r="D1716" s="6">
        <v>47036</v>
      </c>
      <c r="F1716">
        <v>111.81043893</v>
      </c>
      <c r="G1716">
        <v>109.06482792</v>
      </c>
      <c r="H1716">
        <v>106.4017303</v>
      </c>
      <c r="I1716">
        <v>103.81814639</v>
      </c>
      <c r="J1716">
        <v>101.31120686</v>
      </c>
      <c r="K1716">
        <v>98.878166030000003</v>
      </c>
      <c r="L1716">
        <v>96.516395590000002</v>
      </c>
      <c r="M1716">
        <v>94.223378690000004</v>
      </c>
      <c r="N1716">
        <v>91.996704350000002</v>
      </c>
    </row>
    <row r="1717" spans="1:14" x14ac:dyDescent="0.25">
      <c r="A1717" t="s">
        <v>1801</v>
      </c>
      <c r="B1717" s="6">
        <v>45042</v>
      </c>
      <c r="C1717">
        <v>3.62</v>
      </c>
      <c r="D1717" s="6">
        <v>46869</v>
      </c>
      <c r="F1717">
        <v>109.12437213</v>
      </c>
      <c r="G1717">
        <v>106.88021111</v>
      </c>
      <c r="H1717">
        <v>104.69389753999999</v>
      </c>
      <c r="I1717">
        <v>102.56352476000001</v>
      </c>
      <c r="J1717">
        <v>100.48726499999999</v>
      </c>
      <c r="K1717">
        <v>98.463365330000002</v>
      </c>
      <c r="L1717">
        <v>96.490143930000002</v>
      </c>
      <c r="M1717">
        <v>94.565986589999994</v>
      </c>
      <c r="N1717">
        <v>92.689343320000006</v>
      </c>
    </row>
    <row r="1718" spans="1:14" x14ac:dyDescent="0.25">
      <c r="A1718" t="s">
        <v>1802</v>
      </c>
      <c r="B1718" s="6">
        <v>45042</v>
      </c>
      <c r="C1718">
        <v>3.88</v>
      </c>
      <c r="D1718" s="6">
        <v>46869</v>
      </c>
      <c r="F1718">
        <v>109.53637654000001</v>
      </c>
      <c r="G1718">
        <v>107.29074384</v>
      </c>
      <c r="H1718">
        <v>105.10291551</v>
      </c>
      <c r="I1718">
        <v>102.97098836000001</v>
      </c>
      <c r="J1718">
        <v>100.89313781</v>
      </c>
      <c r="K1718">
        <v>98.86761396</v>
      </c>
      <c r="L1718">
        <v>96.89273781</v>
      </c>
      <c r="M1718">
        <v>94.966897720000006</v>
      </c>
      <c r="N1718">
        <v>93.088546190000002</v>
      </c>
    </row>
    <row r="1719" spans="1:14" x14ac:dyDescent="0.25">
      <c r="A1719" t="s">
        <v>1803</v>
      </c>
      <c r="B1719" s="6">
        <v>45042</v>
      </c>
      <c r="C1719">
        <v>3.9</v>
      </c>
      <c r="D1719" s="6">
        <v>46869</v>
      </c>
      <c r="F1719">
        <v>109.58035039000001</v>
      </c>
      <c r="G1719">
        <v>107.33422668</v>
      </c>
      <c r="H1719">
        <v>105.14591744000001</v>
      </c>
      <c r="I1719">
        <v>103.01351917</v>
      </c>
      <c r="J1719">
        <v>100.93520703</v>
      </c>
      <c r="K1719">
        <v>98.909230829999998</v>
      </c>
      <c r="L1719">
        <v>96.933911300000005</v>
      </c>
      <c r="M1719">
        <v>95.007636559999995</v>
      </c>
      <c r="N1719">
        <v>93.12885885</v>
      </c>
    </row>
    <row r="1720" spans="1:14" x14ac:dyDescent="0.25">
      <c r="A1720" t="s">
        <v>1804</v>
      </c>
      <c r="B1720" s="6">
        <v>45042</v>
      </c>
      <c r="C1720">
        <v>3.95</v>
      </c>
      <c r="D1720" s="6">
        <v>46869</v>
      </c>
      <c r="F1720">
        <v>109.690285</v>
      </c>
      <c r="G1720">
        <v>107.44293376</v>
      </c>
      <c r="H1720">
        <v>105.25342225</v>
      </c>
      <c r="I1720">
        <v>103.11984621000001</v>
      </c>
      <c r="J1720">
        <v>101.04038008000001</v>
      </c>
      <c r="K1720">
        <v>99.013272999999998</v>
      </c>
      <c r="L1720">
        <v>97.036845029999995</v>
      </c>
      <c r="M1720">
        <v>95.109483659999995</v>
      </c>
      <c r="N1720">
        <v>93.229640520000004</v>
      </c>
    </row>
    <row r="1721" spans="1:14" x14ac:dyDescent="0.25">
      <c r="A1721" t="s">
        <v>1805</v>
      </c>
      <c r="B1721" s="6">
        <v>45042</v>
      </c>
      <c r="C1721">
        <v>4.13</v>
      </c>
      <c r="D1721" s="6">
        <v>46139</v>
      </c>
      <c r="F1721">
        <v>100.69539272999999</v>
      </c>
      <c r="G1721">
        <v>100.53387167</v>
      </c>
      <c r="H1721">
        <v>100.37287223</v>
      </c>
      <c r="I1721">
        <v>100.21239192</v>
      </c>
      <c r="J1721">
        <v>100.05242821</v>
      </c>
      <c r="K1721">
        <v>99.892978619999994</v>
      </c>
      <c r="L1721">
        <v>99.73404069</v>
      </c>
      <c r="M1721">
        <v>99.575611960000003</v>
      </c>
      <c r="N1721">
        <v>99.41768999</v>
      </c>
    </row>
    <row r="1722" spans="1:14" x14ac:dyDescent="0.25">
      <c r="A1722" t="s">
        <v>1806</v>
      </c>
      <c r="B1722" s="6">
        <v>45042</v>
      </c>
      <c r="C1722">
        <v>4.13</v>
      </c>
      <c r="D1722" s="6">
        <v>46139</v>
      </c>
      <c r="F1722">
        <v>100.69539272999999</v>
      </c>
      <c r="G1722">
        <v>100.53387167</v>
      </c>
      <c r="H1722">
        <v>100.37287223</v>
      </c>
      <c r="I1722">
        <v>100.21239192</v>
      </c>
      <c r="J1722">
        <v>100.05242821</v>
      </c>
      <c r="K1722">
        <v>99.892978619999994</v>
      </c>
      <c r="L1722">
        <v>99.73404069</v>
      </c>
      <c r="M1722">
        <v>99.575611960000003</v>
      </c>
      <c r="N1722">
        <v>99.41768999</v>
      </c>
    </row>
    <row r="1723" spans="1:14" x14ac:dyDescent="0.25">
      <c r="A1723" t="s">
        <v>1807</v>
      </c>
      <c r="B1723" s="6">
        <v>45092</v>
      </c>
      <c r="C1723">
        <v>3.87</v>
      </c>
      <c r="D1723" s="6">
        <v>46919</v>
      </c>
      <c r="F1723">
        <v>110.11743464</v>
      </c>
      <c r="G1723">
        <v>107.72418976</v>
      </c>
      <c r="H1723">
        <v>105.39555713</v>
      </c>
      <c r="I1723">
        <v>103.12937091000001</v>
      </c>
      <c r="J1723">
        <v>100.92355411</v>
      </c>
      <c r="K1723">
        <v>98.77611426</v>
      </c>
      <c r="L1723">
        <v>96.685139230000004</v>
      </c>
      <c r="M1723">
        <v>94.648793339999997</v>
      </c>
      <c r="N1723">
        <v>92.665313650000002</v>
      </c>
    </row>
    <row r="1724" spans="1:14" x14ac:dyDescent="0.25">
      <c r="A1724" t="s">
        <v>1808</v>
      </c>
      <c r="B1724" s="6">
        <v>45092</v>
      </c>
      <c r="C1724">
        <v>3.87</v>
      </c>
      <c r="D1724" s="6">
        <v>46919</v>
      </c>
      <c r="F1724">
        <v>110.11743464</v>
      </c>
      <c r="G1724">
        <v>107.72418976</v>
      </c>
      <c r="H1724">
        <v>105.39555713</v>
      </c>
      <c r="I1724">
        <v>103.12937091000001</v>
      </c>
      <c r="J1724">
        <v>100.92355411</v>
      </c>
      <c r="K1724">
        <v>98.77611426</v>
      </c>
      <c r="L1724">
        <v>96.685139230000004</v>
      </c>
      <c r="M1724">
        <v>94.648793339999997</v>
      </c>
      <c r="N1724">
        <v>92.665313650000002</v>
      </c>
    </row>
    <row r="1725" spans="1:14" x14ac:dyDescent="0.25">
      <c r="A1725" t="s">
        <v>1809</v>
      </c>
      <c r="B1725" s="6">
        <v>45042</v>
      </c>
      <c r="C1725">
        <v>4.51</v>
      </c>
      <c r="D1725" s="6">
        <v>46139</v>
      </c>
      <c r="F1725">
        <v>100.57571362</v>
      </c>
      <c r="G1725">
        <v>100.45316833</v>
      </c>
      <c r="H1725">
        <v>100.33094952</v>
      </c>
      <c r="I1725">
        <v>100.20905583</v>
      </c>
      <c r="J1725">
        <v>100.08748584999999</v>
      </c>
      <c r="K1725">
        <v>99.966238230000002</v>
      </c>
      <c r="L1725">
        <v>99.845311589999994</v>
      </c>
      <c r="M1725">
        <v>99.724704579999994</v>
      </c>
      <c r="N1725">
        <v>99.604415840000001</v>
      </c>
    </row>
    <row r="1726" spans="1:14" x14ac:dyDescent="0.25">
      <c r="A1726" t="s">
        <v>1810</v>
      </c>
      <c r="B1726" s="6">
        <v>45043</v>
      </c>
      <c r="C1726">
        <v>4.07</v>
      </c>
      <c r="D1726" s="6">
        <v>46504</v>
      </c>
      <c r="F1726">
        <v>105.2320661</v>
      </c>
      <c r="G1726">
        <v>104.03020103999999</v>
      </c>
      <c r="H1726">
        <v>102.85585303000001</v>
      </c>
      <c r="I1726">
        <v>101.70808399000001</v>
      </c>
      <c r="J1726">
        <v>100.58599805</v>
      </c>
      <c r="K1726">
        <v>99.488739229999993</v>
      </c>
      <c r="L1726">
        <v>98.415489249999993</v>
      </c>
      <c r="M1726">
        <v>97.365465439999994</v>
      </c>
      <c r="N1726">
        <v>96.33791884</v>
      </c>
    </row>
    <row r="1727" spans="1:14" x14ac:dyDescent="0.25">
      <c r="A1727" t="s">
        <v>1811</v>
      </c>
      <c r="B1727" s="6">
        <v>45043</v>
      </c>
      <c r="C1727">
        <v>4.1399999999999997</v>
      </c>
      <c r="D1727" s="6">
        <v>46322</v>
      </c>
      <c r="F1727">
        <v>102.93563788</v>
      </c>
      <c r="G1727">
        <v>102.25846024000001</v>
      </c>
      <c r="H1727">
        <v>101.59020313000001</v>
      </c>
      <c r="I1727">
        <v>100.93069095</v>
      </c>
      <c r="J1727">
        <v>100.27975269</v>
      </c>
      <c r="K1727">
        <v>99.637221800000006</v>
      </c>
      <c r="L1727">
        <v>99.002935989999997</v>
      </c>
      <c r="M1727">
        <v>98.376737149999997</v>
      </c>
      <c r="N1727">
        <v>97.758471170000007</v>
      </c>
    </row>
    <row r="1728" spans="1:14" x14ac:dyDescent="0.25">
      <c r="A1728" t="s">
        <v>1812</v>
      </c>
      <c r="B1728" s="6">
        <v>45044</v>
      </c>
      <c r="C1728">
        <v>4.17</v>
      </c>
      <c r="D1728" s="6">
        <v>46140</v>
      </c>
      <c r="F1728">
        <v>100.71390397</v>
      </c>
      <c r="G1728">
        <v>100.54957842</v>
      </c>
      <c r="H1728">
        <v>100.38579059</v>
      </c>
      <c r="I1728">
        <v>100.22253786</v>
      </c>
      <c r="J1728">
        <v>100.05981763</v>
      </c>
      <c r="K1728">
        <v>99.897627299999996</v>
      </c>
      <c r="L1728">
        <v>99.735964300000006</v>
      </c>
      <c r="M1728">
        <v>99.574826079999994</v>
      </c>
      <c r="N1728">
        <v>99.414210089999997</v>
      </c>
    </row>
    <row r="1729" spans="1:14" x14ac:dyDescent="0.25">
      <c r="A1729" t="s">
        <v>1813</v>
      </c>
      <c r="B1729" s="6">
        <v>45044</v>
      </c>
      <c r="C1729">
        <v>3.99</v>
      </c>
      <c r="D1729" s="6">
        <v>46871</v>
      </c>
      <c r="F1729">
        <v>109.80360002</v>
      </c>
      <c r="G1729">
        <v>107.54921778000001</v>
      </c>
      <c r="H1729">
        <v>105.352958</v>
      </c>
      <c r="I1729">
        <v>103.21290301000001</v>
      </c>
      <c r="J1729">
        <v>101.12721458</v>
      </c>
      <c r="K1729">
        <v>99.094129879999997</v>
      </c>
      <c r="L1729">
        <v>97.111957709999999</v>
      </c>
      <c r="M1729">
        <v>95.179074909999997</v>
      </c>
      <c r="N1729">
        <v>93.293923019999994</v>
      </c>
    </row>
    <row r="1730" spans="1:14" x14ac:dyDescent="0.25">
      <c r="A1730" t="s">
        <v>1814</v>
      </c>
      <c r="B1730" s="6">
        <v>45044</v>
      </c>
      <c r="C1730">
        <v>4.2300000000000004</v>
      </c>
      <c r="D1730" s="6">
        <v>46140</v>
      </c>
      <c r="F1730">
        <v>100.7237396</v>
      </c>
      <c r="G1730">
        <v>100.55940197</v>
      </c>
      <c r="H1730">
        <v>100.39560211</v>
      </c>
      <c r="I1730">
        <v>100.23233738</v>
      </c>
      <c r="J1730">
        <v>100.06960517</v>
      </c>
      <c r="K1730">
        <v>99.907402899999994</v>
      </c>
      <c r="L1730">
        <v>99.745728</v>
      </c>
      <c r="M1730">
        <v>99.584577899999999</v>
      </c>
      <c r="N1730">
        <v>99.423950070000004</v>
      </c>
    </row>
    <row r="1731" spans="1:14" x14ac:dyDescent="0.25">
      <c r="A1731" t="s">
        <v>1815</v>
      </c>
      <c r="B1731" s="6">
        <v>45044</v>
      </c>
      <c r="C1731">
        <v>4.3099999999999996</v>
      </c>
      <c r="D1731" s="6">
        <v>46871</v>
      </c>
      <c r="F1731">
        <v>105.39303866</v>
      </c>
      <c r="G1731">
        <v>104.22611714999999</v>
      </c>
      <c r="H1731">
        <v>103.08316712</v>
      </c>
      <c r="I1731">
        <v>101.96348321000001</v>
      </c>
      <c r="J1731">
        <v>100.86638737</v>
      </c>
      <c r="K1731">
        <v>99.79122753</v>
      </c>
      <c r="L1731">
        <v>98.737376330000004</v>
      </c>
      <c r="M1731">
        <v>97.70422997</v>
      </c>
      <c r="N1731">
        <v>96.691207109999993</v>
      </c>
    </row>
    <row r="1732" spans="1:14" x14ac:dyDescent="0.25">
      <c r="A1732" t="s">
        <v>1816</v>
      </c>
      <c r="B1732" s="6">
        <v>45047</v>
      </c>
      <c r="C1732">
        <v>4.09</v>
      </c>
      <c r="D1732" s="6">
        <v>46503</v>
      </c>
      <c r="F1732">
        <v>105.24137293</v>
      </c>
      <c r="G1732">
        <v>104.04230913000001</v>
      </c>
      <c r="H1732">
        <v>102.87063508999999</v>
      </c>
      <c r="I1732">
        <v>101.72541911</v>
      </c>
      <c r="J1732">
        <v>100.60577136000001</v>
      </c>
      <c r="K1732">
        <v>99.51084152</v>
      </c>
      <c r="L1732">
        <v>98.439816660000005</v>
      </c>
      <c r="M1732">
        <v>97.391919139999999</v>
      </c>
      <c r="N1732">
        <v>96.366404759999995</v>
      </c>
    </row>
    <row r="1733" spans="1:14" x14ac:dyDescent="0.25">
      <c r="A1733" t="s">
        <v>1817</v>
      </c>
      <c r="B1733" s="6">
        <v>45047</v>
      </c>
      <c r="C1733">
        <v>3.98</v>
      </c>
      <c r="D1733" s="6">
        <v>46874</v>
      </c>
      <c r="F1733">
        <v>109.81912421</v>
      </c>
      <c r="G1733">
        <v>107.55601797</v>
      </c>
      <c r="H1733">
        <v>105.35142431</v>
      </c>
      <c r="I1733">
        <v>103.20340624000001</v>
      </c>
      <c r="J1733">
        <v>101.11010731</v>
      </c>
      <c r="K1733">
        <v>99.069747579999998</v>
      </c>
      <c r="L1733">
        <v>97.080619690000006</v>
      </c>
      <c r="M1733">
        <v>95.141085239999995</v>
      </c>
      <c r="N1733">
        <v>93.249571410000001</v>
      </c>
    </row>
    <row r="1734" spans="1:14" x14ac:dyDescent="0.25">
      <c r="A1734" t="s">
        <v>1818</v>
      </c>
      <c r="B1734" s="6">
        <v>45048</v>
      </c>
      <c r="C1734">
        <v>3.86</v>
      </c>
      <c r="D1734" s="6">
        <v>46875</v>
      </c>
      <c r="F1734">
        <v>109.56551528999999</v>
      </c>
      <c r="G1734">
        <v>107.30247824</v>
      </c>
      <c r="H1734">
        <v>105.09802415999999</v>
      </c>
      <c r="I1734">
        <v>102.95021126</v>
      </c>
      <c r="J1734">
        <v>100.85717864999999</v>
      </c>
      <c r="K1734">
        <v>98.81714221</v>
      </c>
      <c r="L1734">
        <v>96.8283907</v>
      </c>
      <c r="M1734">
        <v>94.889282109999996</v>
      </c>
      <c r="N1734">
        <v>92.998240199999998</v>
      </c>
    </row>
    <row r="1735" spans="1:14" x14ac:dyDescent="0.25">
      <c r="A1735" t="s">
        <v>1819</v>
      </c>
      <c r="B1735" s="6">
        <v>45048</v>
      </c>
      <c r="C1735">
        <v>3.96</v>
      </c>
      <c r="D1735" s="6">
        <v>46510</v>
      </c>
      <c r="F1735">
        <v>105.18498408000001</v>
      </c>
      <c r="G1735">
        <v>103.96628905999999</v>
      </c>
      <c r="H1735">
        <v>102.7758912</v>
      </c>
      <c r="I1735">
        <v>101.61281232</v>
      </c>
      <c r="J1735">
        <v>100.47611894000001</v>
      </c>
      <c r="K1735">
        <v>99.364919670000006</v>
      </c>
      <c r="L1735">
        <v>98.278362889999997</v>
      </c>
      <c r="M1735">
        <v>97.21563458</v>
      </c>
      <c r="N1735">
        <v>96.175956240000005</v>
      </c>
    </row>
    <row r="1736" spans="1:14" x14ac:dyDescent="0.25">
      <c r="A1736" t="s">
        <v>1820</v>
      </c>
      <c r="B1736" s="6">
        <v>45048</v>
      </c>
      <c r="C1736">
        <v>4.08</v>
      </c>
      <c r="D1736" s="6">
        <v>46146</v>
      </c>
      <c r="F1736">
        <v>100.77022225</v>
      </c>
      <c r="G1736">
        <v>100.58916596</v>
      </c>
      <c r="H1736">
        <v>100.40876544</v>
      </c>
      <c r="I1736">
        <v>100.22901711</v>
      </c>
      <c r="J1736">
        <v>100.04991741000001</v>
      </c>
      <c r="K1736">
        <v>99.871462809999997</v>
      </c>
      <c r="L1736">
        <v>99.693649809999997</v>
      </c>
      <c r="M1736">
        <v>99.516474919999993</v>
      </c>
      <c r="N1736">
        <v>99.339934700000001</v>
      </c>
    </row>
    <row r="1737" spans="1:14" x14ac:dyDescent="0.25">
      <c r="A1737" t="s">
        <v>1821</v>
      </c>
      <c r="B1737" s="6">
        <v>45048</v>
      </c>
      <c r="C1737">
        <v>3.95</v>
      </c>
      <c r="D1737" s="6">
        <v>46510</v>
      </c>
      <c r="F1737">
        <v>105.1730464</v>
      </c>
      <c r="G1737">
        <v>103.95442711</v>
      </c>
      <c r="H1737">
        <v>102.76410375</v>
      </c>
      <c r="I1737">
        <v>101.6010982</v>
      </c>
      <c r="J1737">
        <v>100.46447697000001</v>
      </c>
      <c r="K1737">
        <v>99.35334872</v>
      </c>
      <c r="L1737">
        <v>98.26686187</v>
      </c>
      <c r="M1737">
        <v>97.204202409999994</v>
      </c>
      <c r="N1737">
        <v>96.164591880000003</v>
      </c>
    </row>
    <row r="1738" spans="1:14" x14ac:dyDescent="0.25">
      <c r="A1738" t="s">
        <v>1822</v>
      </c>
      <c r="B1738" s="6">
        <v>45048</v>
      </c>
      <c r="C1738">
        <v>3.6</v>
      </c>
      <c r="D1738" s="6">
        <v>46875</v>
      </c>
      <c r="F1738">
        <v>109.15037934</v>
      </c>
      <c r="G1738">
        <v>106.88884611</v>
      </c>
      <c r="H1738">
        <v>104.68593937999999</v>
      </c>
      <c r="I1738">
        <v>102.53971383</v>
      </c>
      <c r="J1738">
        <v>100.44830527000001</v>
      </c>
      <c r="K1738">
        <v>98.409926530000007</v>
      </c>
      <c r="L1738">
        <v>96.422863489999997</v>
      </c>
      <c r="M1738">
        <v>94.485471469999993</v>
      </c>
      <c r="N1738">
        <v>92.596171769999998</v>
      </c>
    </row>
    <row r="1739" spans="1:14" x14ac:dyDescent="0.25">
      <c r="A1739" t="s">
        <v>1823</v>
      </c>
      <c r="B1739" s="6">
        <v>45048</v>
      </c>
      <c r="C1739">
        <v>3.96</v>
      </c>
      <c r="D1739" s="6">
        <v>46510</v>
      </c>
      <c r="F1739">
        <v>105.18498408000001</v>
      </c>
      <c r="G1739">
        <v>103.96628905999999</v>
      </c>
      <c r="H1739">
        <v>102.7758912</v>
      </c>
      <c r="I1739">
        <v>101.61281232</v>
      </c>
      <c r="J1739">
        <v>100.47611894000001</v>
      </c>
      <c r="K1739">
        <v>99.364919670000006</v>
      </c>
      <c r="L1739">
        <v>98.278362889999997</v>
      </c>
      <c r="M1739">
        <v>97.21563458</v>
      </c>
      <c r="N1739">
        <v>96.175956240000005</v>
      </c>
    </row>
    <row r="1740" spans="1:14" x14ac:dyDescent="0.25">
      <c r="A1740" t="s">
        <v>1824</v>
      </c>
      <c r="B1740" s="6">
        <v>45048</v>
      </c>
      <c r="C1740">
        <v>3.7</v>
      </c>
      <c r="D1740" s="6">
        <v>46510</v>
      </c>
      <c r="F1740">
        <v>104.95959539</v>
      </c>
      <c r="G1740">
        <v>103.74102336999999</v>
      </c>
      <c r="H1740">
        <v>102.55077772999999</v>
      </c>
      <c r="I1740">
        <v>101.38787847</v>
      </c>
      <c r="J1740">
        <v>100.25139036</v>
      </c>
      <c r="K1740">
        <v>99.140420410000004</v>
      </c>
      <c r="L1740">
        <v>98.054115490000001</v>
      </c>
      <c r="M1740">
        <v>96.991660159999995</v>
      </c>
      <c r="N1740">
        <v>95.95227457</v>
      </c>
    </row>
    <row r="1741" spans="1:14" x14ac:dyDescent="0.25">
      <c r="A1741" t="s">
        <v>1825</v>
      </c>
      <c r="B1741" s="6">
        <v>45049</v>
      </c>
      <c r="C1741">
        <v>3.94</v>
      </c>
      <c r="D1741" s="6">
        <v>46510</v>
      </c>
      <c r="F1741">
        <v>105.16110870999999</v>
      </c>
      <c r="G1741">
        <v>103.94256516</v>
      </c>
      <c r="H1741">
        <v>102.75231631</v>
      </c>
      <c r="I1741">
        <v>101.58938406999999</v>
      </c>
      <c r="J1741">
        <v>100.45283499999999</v>
      </c>
      <c r="K1741">
        <v>99.341777769999993</v>
      </c>
      <c r="L1741">
        <v>98.255360850000002</v>
      </c>
      <c r="M1741">
        <v>97.192770249999995</v>
      </c>
      <c r="N1741">
        <v>96.153227520000002</v>
      </c>
    </row>
    <row r="1742" spans="1:14" x14ac:dyDescent="0.25">
      <c r="A1742" t="s">
        <v>1826</v>
      </c>
      <c r="B1742" s="6">
        <v>45049</v>
      </c>
      <c r="C1742">
        <v>3.82</v>
      </c>
      <c r="D1742" s="6">
        <v>46876</v>
      </c>
      <c r="F1742">
        <v>109.4887002</v>
      </c>
      <c r="G1742">
        <v>107.22374791999999</v>
      </c>
      <c r="H1742">
        <v>105.01749006999999</v>
      </c>
      <c r="I1742">
        <v>102.86797885999999</v>
      </c>
      <c r="J1742">
        <v>100.77334777999999</v>
      </c>
      <c r="K1742">
        <v>98.731807430000003</v>
      </c>
      <c r="L1742">
        <v>96.741641599999994</v>
      </c>
      <c r="M1742">
        <v>94.80120359</v>
      </c>
      <c r="N1742">
        <v>92.908912810000004</v>
      </c>
    </row>
    <row r="1743" spans="1:14" x14ac:dyDescent="0.25">
      <c r="A1743" t="s">
        <v>1827</v>
      </c>
      <c r="B1743" s="6">
        <v>45049</v>
      </c>
      <c r="C1743">
        <v>3.94</v>
      </c>
      <c r="D1743" s="6">
        <v>46510</v>
      </c>
      <c r="F1743">
        <v>105.16110870999999</v>
      </c>
      <c r="G1743">
        <v>103.94256516</v>
      </c>
      <c r="H1743">
        <v>102.75231631</v>
      </c>
      <c r="I1743">
        <v>101.58938406999999</v>
      </c>
      <c r="J1743">
        <v>100.45283499999999</v>
      </c>
      <c r="K1743">
        <v>99.341777769999993</v>
      </c>
      <c r="L1743">
        <v>98.255360850000002</v>
      </c>
      <c r="M1743">
        <v>97.192770249999995</v>
      </c>
      <c r="N1743">
        <v>96.153227520000002</v>
      </c>
    </row>
    <row r="1744" spans="1:14" x14ac:dyDescent="0.25">
      <c r="A1744" t="s">
        <v>1828</v>
      </c>
      <c r="B1744" s="6">
        <v>45049</v>
      </c>
      <c r="C1744">
        <v>3.84</v>
      </c>
      <c r="D1744" s="6">
        <v>46876</v>
      </c>
      <c r="F1744">
        <v>109.53306696</v>
      </c>
      <c r="G1744">
        <v>107.26761509000001</v>
      </c>
      <c r="H1744">
        <v>105.06086797</v>
      </c>
      <c r="I1744">
        <v>102.91087752</v>
      </c>
      <c r="J1744">
        <v>100.81577693</v>
      </c>
      <c r="K1744">
        <v>98.773776510000005</v>
      </c>
      <c r="L1744">
        <v>96.783159780000005</v>
      </c>
      <c r="M1744">
        <v>94.8422798</v>
      </c>
      <c r="N1744">
        <v>92.949555700000005</v>
      </c>
    </row>
    <row r="1745" spans="1:14" x14ac:dyDescent="0.25">
      <c r="A1745" t="s">
        <v>1829</v>
      </c>
      <c r="B1745" s="6">
        <v>45049</v>
      </c>
      <c r="C1745">
        <v>3.84</v>
      </c>
      <c r="D1745" s="6">
        <v>46876</v>
      </c>
      <c r="F1745">
        <v>109.53306696</v>
      </c>
      <c r="G1745">
        <v>107.26761509000001</v>
      </c>
      <c r="H1745">
        <v>105.06086797</v>
      </c>
      <c r="I1745">
        <v>102.91087752</v>
      </c>
      <c r="J1745">
        <v>100.81577693</v>
      </c>
      <c r="K1745">
        <v>98.773776510000005</v>
      </c>
      <c r="L1745">
        <v>96.783159780000005</v>
      </c>
      <c r="M1745">
        <v>94.8422798</v>
      </c>
      <c r="N1745">
        <v>92.949555700000005</v>
      </c>
    </row>
    <row r="1746" spans="1:14" x14ac:dyDescent="0.25">
      <c r="A1746" t="s">
        <v>1830</v>
      </c>
      <c r="B1746" s="6">
        <v>45049</v>
      </c>
      <c r="C1746">
        <v>4.08</v>
      </c>
      <c r="D1746" s="6">
        <v>46146</v>
      </c>
      <c r="F1746">
        <v>100.77022225</v>
      </c>
      <c r="G1746">
        <v>100.58916596</v>
      </c>
      <c r="H1746">
        <v>100.40876544</v>
      </c>
      <c r="I1746">
        <v>100.22901711</v>
      </c>
      <c r="J1746">
        <v>100.04991741000001</v>
      </c>
      <c r="K1746">
        <v>99.871462809999997</v>
      </c>
      <c r="L1746">
        <v>99.693649809999997</v>
      </c>
      <c r="M1746">
        <v>99.516474919999993</v>
      </c>
      <c r="N1746">
        <v>99.339934700000001</v>
      </c>
    </row>
    <row r="1747" spans="1:14" x14ac:dyDescent="0.25">
      <c r="A1747" t="s">
        <v>1831</v>
      </c>
      <c r="B1747" s="6">
        <v>45049</v>
      </c>
      <c r="C1747">
        <v>3.84</v>
      </c>
      <c r="D1747" s="6">
        <v>46876</v>
      </c>
      <c r="F1747">
        <v>109.53306696</v>
      </c>
      <c r="G1747">
        <v>107.26761509000001</v>
      </c>
      <c r="H1747">
        <v>105.06086797</v>
      </c>
      <c r="I1747">
        <v>102.91087752</v>
      </c>
      <c r="J1747">
        <v>100.81577693</v>
      </c>
      <c r="K1747">
        <v>98.773776510000005</v>
      </c>
      <c r="L1747">
        <v>96.783159780000005</v>
      </c>
      <c r="M1747">
        <v>94.8422798</v>
      </c>
      <c r="N1747">
        <v>92.949555700000005</v>
      </c>
    </row>
    <row r="1748" spans="1:14" x14ac:dyDescent="0.25">
      <c r="A1748" t="s">
        <v>1832</v>
      </c>
      <c r="B1748" s="6">
        <v>45049</v>
      </c>
      <c r="C1748">
        <v>4.08</v>
      </c>
      <c r="D1748" s="6">
        <v>46143</v>
      </c>
      <c r="F1748">
        <v>100.73464134</v>
      </c>
      <c r="G1748">
        <v>100.56195208</v>
      </c>
      <c r="H1748">
        <v>100.38985424000001</v>
      </c>
      <c r="I1748">
        <v>100.21834481</v>
      </c>
      <c r="J1748">
        <v>100.04742078</v>
      </c>
      <c r="K1748">
        <v>99.877079159999994</v>
      </c>
      <c r="L1748">
        <v>99.707317009999997</v>
      </c>
      <c r="M1748">
        <v>99.538131379999996</v>
      </c>
      <c r="N1748">
        <v>99.369519350000004</v>
      </c>
    </row>
    <row r="1749" spans="1:14" x14ac:dyDescent="0.25">
      <c r="A1749" t="s">
        <v>1833</v>
      </c>
      <c r="B1749" s="6">
        <v>45049</v>
      </c>
      <c r="C1749">
        <v>3.84</v>
      </c>
      <c r="D1749" s="6">
        <v>46876</v>
      </c>
      <c r="F1749">
        <v>109.53306696</v>
      </c>
      <c r="G1749">
        <v>107.26761509000001</v>
      </c>
      <c r="H1749">
        <v>105.06086797</v>
      </c>
      <c r="I1749">
        <v>102.91087752</v>
      </c>
      <c r="J1749">
        <v>100.81577693</v>
      </c>
      <c r="K1749">
        <v>98.773776510000005</v>
      </c>
      <c r="L1749">
        <v>96.783159780000005</v>
      </c>
      <c r="M1749">
        <v>94.8422798</v>
      </c>
      <c r="N1749">
        <v>92.949555700000005</v>
      </c>
    </row>
    <row r="1750" spans="1:14" x14ac:dyDescent="0.25">
      <c r="A1750" t="s">
        <v>1834</v>
      </c>
      <c r="B1750" s="6">
        <v>45049</v>
      </c>
      <c r="C1750">
        <v>3.83</v>
      </c>
      <c r="D1750" s="6">
        <v>46146</v>
      </c>
      <c r="F1750">
        <v>100.73938406000001</v>
      </c>
      <c r="G1750">
        <v>100.55821631000001</v>
      </c>
      <c r="H1750">
        <v>100.37770648999999</v>
      </c>
      <c r="I1750">
        <v>100.19785099000001</v>
      </c>
      <c r="J1750">
        <v>100.01864621</v>
      </c>
      <c r="K1750">
        <v>99.840088589999993</v>
      </c>
      <c r="L1750">
        <v>99.662174590000006</v>
      </c>
      <c r="M1750">
        <v>99.484900699999997</v>
      </c>
      <c r="N1750">
        <v>99.308263440000005</v>
      </c>
    </row>
    <row r="1751" spans="1:14" x14ac:dyDescent="0.25">
      <c r="A1751" t="s">
        <v>1835</v>
      </c>
      <c r="B1751" s="6">
        <v>45050</v>
      </c>
      <c r="C1751">
        <v>3.79</v>
      </c>
      <c r="D1751" s="6">
        <v>46727</v>
      </c>
      <c r="F1751">
        <v>107.63852350000001</v>
      </c>
      <c r="G1751">
        <v>105.81351021</v>
      </c>
      <c r="H1751">
        <v>104.02864602</v>
      </c>
      <c r="I1751">
        <v>102.28270408</v>
      </c>
      <c r="J1751">
        <v>100.57450743</v>
      </c>
      <c r="K1751">
        <v>98.902926429999994</v>
      </c>
      <c r="L1751">
        <v>97.266876330000002</v>
      </c>
      <c r="M1751">
        <v>95.665315030000002</v>
      </c>
      <c r="N1751">
        <v>94.097240900000003</v>
      </c>
    </row>
    <row r="1752" spans="1:14" x14ac:dyDescent="0.25">
      <c r="A1752" t="s">
        <v>1836</v>
      </c>
      <c r="B1752" s="6">
        <v>45050</v>
      </c>
      <c r="C1752">
        <v>3.82</v>
      </c>
      <c r="D1752" s="6">
        <v>46574</v>
      </c>
      <c r="F1752">
        <v>105.82165088000001</v>
      </c>
      <c r="G1752">
        <v>104.43827357000001</v>
      </c>
      <c r="H1752">
        <v>103.079775</v>
      </c>
      <c r="I1752">
        <v>101.74553932000001</v>
      </c>
      <c r="J1752">
        <v>100.43497057</v>
      </c>
      <c r="K1752">
        <v>99.147491880000004</v>
      </c>
      <c r="L1752">
        <v>97.882544699999997</v>
      </c>
      <c r="M1752">
        <v>96.639588090000004</v>
      </c>
      <c r="N1752">
        <v>95.418098049999998</v>
      </c>
    </row>
    <row r="1753" spans="1:14" x14ac:dyDescent="0.25">
      <c r="A1753" t="s">
        <v>1837</v>
      </c>
      <c r="B1753" s="6">
        <v>45050</v>
      </c>
      <c r="C1753">
        <v>3.7</v>
      </c>
      <c r="D1753" s="6">
        <v>46146</v>
      </c>
      <c r="F1753">
        <v>100.71590366</v>
      </c>
      <c r="G1753">
        <v>100.53476646999999</v>
      </c>
      <c r="H1753">
        <v>100.35428713</v>
      </c>
      <c r="I1753">
        <v>100.17446201</v>
      </c>
      <c r="J1753">
        <v>99.995287529999999</v>
      </c>
      <c r="K1753">
        <v>99.816760119999998</v>
      </c>
      <c r="L1753">
        <v>99.638876249999996</v>
      </c>
      <c r="M1753">
        <v>99.461632399999999</v>
      </c>
      <c r="N1753">
        <v>99.285025090000005</v>
      </c>
    </row>
    <row r="1754" spans="1:14" x14ac:dyDescent="0.25">
      <c r="A1754" t="s">
        <v>1838</v>
      </c>
      <c r="B1754" s="6">
        <v>45050</v>
      </c>
      <c r="C1754">
        <v>3.95</v>
      </c>
      <c r="D1754" s="6">
        <v>46146</v>
      </c>
      <c r="F1754">
        <v>100.74674425000001</v>
      </c>
      <c r="G1754">
        <v>100.5657185</v>
      </c>
      <c r="H1754">
        <v>100.38534842</v>
      </c>
      <c r="I1754">
        <v>100.20563045</v>
      </c>
      <c r="J1754">
        <v>100.02656102</v>
      </c>
      <c r="K1754">
        <v>99.848136609999997</v>
      </c>
      <c r="L1754">
        <v>99.670353700000007</v>
      </c>
      <c r="M1754">
        <v>99.49320883</v>
      </c>
      <c r="N1754">
        <v>99.316698540000004</v>
      </c>
    </row>
    <row r="1755" spans="1:14" x14ac:dyDescent="0.25">
      <c r="A1755" t="s">
        <v>1839</v>
      </c>
      <c r="B1755" s="6">
        <v>45050</v>
      </c>
      <c r="C1755">
        <v>3.95</v>
      </c>
      <c r="D1755" s="6">
        <v>46146</v>
      </c>
      <c r="F1755">
        <v>100.74674425000001</v>
      </c>
      <c r="G1755">
        <v>100.5657185</v>
      </c>
      <c r="H1755">
        <v>100.38534842</v>
      </c>
      <c r="I1755">
        <v>100.20563045</v>
      </c>
      <c r="J1755">
        <v>100.02656102</v>
      </c>
      <c r="K1755">
        <v>99.848136609999997</v>
      </c>
      <c r="L1755">
        <v>99.670353700000007</v>
      </c>
      <c r="M1755">
        <v>99.49320883</v>
      </c>
      <c r="N1755">
        <v>99.316698540000004</v>
      </c>
    </row>
    <row r="1756" spans="1:14" x14ac:dyDescent="0.25">
      <c r="A1756" t="s">
        <v>1840</v>
      </c>
      <c r="B1756" s="6">
        <v>45050</v>
      </c>
      <c r="C1756">
        <v>3.83</v>
      </c>
      <c r="D1756" s="6">
        <v>46511</v>
      </c>
      <c r="F1756">
        <v>105.04302403</v>
      </c>
      <c r="G1756">
        <v>103.82238185999999</v>
      </c>
      <c r="H1756">
        <v>102.63015561</v>
      </c>
      <c r="I1756">
        <v>101.46536055999999</v>
      </c>
      <c r="J1756">
        <v>100.32705702</v>
      </c>
      <c r="K1756">
        <v>99.214347829999994</v>
      </c>
      <c r="L1756">
        <v>98.126375969999998</v>
      </c>
      <c r="M1756">
        <v>97.062322300000005</v>
      </c>
      <c r="N1756">
        <v>96.021403520000007</v>
      </c>
    </row>
    <row r="1757" spans="1:14" x14ac:dyDescent="0.25">
      <c r="A1757" t="s">
        <v>1841</v>
      </c>
      <c r="B1757" s="6">
        <v>45050</v>
      </c>
      <c r="C1757">
        <v>3.76</v>
      </c>
      <c r="D1757" s="6">
        <v>46877</v>
      </c>
      <c r="F1757">
        <v>109.36723799000001</v>
      </c>
      <c r="G1757">
        <v>107.10087555</v>
      </c>
      <c r="H1757">
        <v>104.89330870000001</v>
      </c>
      <c r="I1757">
        <v>102.74258393</v>
      </c>
      <c r="J1757">
        <v>100.6468294</v>
      </c>
      <c r="K1757">
        <v>98.604250690000001</v>
      </c>
      <c r="L1757">
        <v>96.613126890000004</v>
      </c>
      <c r="M1757">
        <v>94.671806910000001</v>
      </c>
      <c r="N1757">
        <v>92.778705979999998</v>
      </c>
    </row>
    <row r="1758" spans="1:14" x14ac:dyDescent="0.25">
      <c r="A1758" t="s">
        <v>1842</v>
      </c>
      <c r="B1758" s="6">
        <v>45050</v>
      </c>
      <c r="C1758">
        <v>3.95</v>
      </c>
      <c r="D1758" s="6">
        <v>46146</v>
      </c>
      <c r="F1758">
        <v>100.74674425000001</v>
      </c>
      <c r="G1758">
        <v>100.5657185</v>
      </c>
      <c r="H1758">
        <v>100.38534842</v>
      </c>
      <c r="I1758">
        <v>100.20563045</v>
      </c>
      <c r="J1758">
        <v>100.02656102</v>
      </c>
      <c r="K1758">
        <v>99.848136609999997</v>
      </c>
      <c r="L1758">
        <v>99.670353700000007</v>
      </c>
      <c r="M1758">
        <v>99.49320883</v>
      </c>
      <c r="N1758">
        <v>99.316698540000004</v>
      </c>
    </row>
    <row r="1759" spans="1:14" x14ac:dyDescent="0.25">
      <c r="A1759" t="s">
        <v>1843</v>
      </c>
      <c r="B1759" s="6">
        <v>45050</v>
      </c>
      <c r="C1759">
        <v>3.95</v>
      </c>
      <c r="D1759" s="6">
        <v>46146</v>
      </c>
      <c r="F1759">
        <v>100.74674425000001</v>
      </c>
      <c r="G1759">
        <v>100.5657185</v>
      </c>
      <c r="H1759">
        <v>100.38534842</v>
      </c>
      <c r="I1759">
        <v>100.20563045</v>
      </c>
      <c r="J1759">
        <v>100.02656102</v>
      </c>
      <c r="K1759">
        <v>99.848136609999997</v>
      </c>
      <c r="L1759">
        <v>99.670353700000007</v>
      </c>
      <c r="M1759">
        <v>99.49320883</v>
      </c>
      <c r="N1759">
        <v>99.316698540000004</v>
      </c>
    </row>
    <row r="1760" spans="1:14" x14ac:dyDescent="0.25">
      <c r="A1760" t="s">
        <v>1844</v>
      </c>
      <c r="B1760" s="6">
        <v>45050</v>
      </c>
      <c r="C1760">
        <v>3.86</v>
      </c>
      <c r="D1760" s="6">
        <v>46146</v>
      </c>
      <c r="F1760">
        <v>100.73049026</v>
      </c>
      <c r="G1760">
        <v>100.54948564</v>
      </c>
      <c r="H1760">
        <v>100.36913663999999</v>
      </c>
      <c r="I1760">
        <v>100.18943969</v>
      </c>
      <c r="J1760">
        <v>100.01039120999999</v>
      </c>
      <c r="K1760">
        <v>99.831987699999999</v>
      </c>
      <c r="L1760">
        <v>99.654225629999999</v>
      </c>
      <c r="M1760">
        <v>99.477101540000007</v>
      </c>
      <c r="N1760">
        <v>99.300611970000006</v>
      </c>
    </row>
    <row r="1761" spans="1:14" x14ac:dyDescent="0.25">
      <c r="A1761" t="s">
        <v>1845</v>
      </c>
      <c r="B1761" s="6">
        <v>45050</v>
      </c>
      <c r="C1761">
        <v>3.69</v>
      </c>
      <c r="D1761" s="6">
        <v>46877</v>
      </c>
      <c r="F1761">
        <v>109.21175791</v>
      </c>
      <c r="G1761">
        <v>106.94714827999999</v>
      </c>
      <c r="H1761">
        <v>104.74129797000001</v>
      </c>
      <c r="I1761">
        <v>102.59225458</v>
      </c>
      <c r="J1761">
        <v>100.49814727</v>
      </c>
      <c r="K1761">
        <v>98.457182610000004</v>
      </c>
      <c r="L1761">
        <v>96.467640660000001</v>
      </c>
      <c r="M1761">
        <v>94.527871230000002</v>
      </c>
      <c r="N1761">
        <v>92.636290439999996</v>
      </c>
    </row>
    <row r="1762" spans="1:14" x14ac:dyDescent="0.25">
      <c r="A1762" t="s">
        <v>1846</v>
      </c>
      <c r="B1762" s="6">
        <v>45050</v>
      </c>
      <c r="C1762">
        <v>4.34</v>
      </c>
      <c r="D1762" s="6">
        <v>46146</v>
      </c>
      <c r="F1762">
        <v>100.65969816</v>
      </c>
      <c r="G1762">
        <v>100.51390524999999</v>
      </c>
      <c r="H1762">
        <v>100.36857027000001</v>
      </c>
      <c r="I1762">
        <v>100.22369094</v>
      </c>
      <c r="J1762">
        <v>100.07926503</v>
      </c>
      <c r="K1762">
        <v>99.935290289999998</v>
      </c>
      <c r="L1762">
        <v>99.791764520000001</v>
      </c>
      <c r="M1762">
        <v>99.648685490000005</v>
      </c>
      <c r="N1762">
        <v>99.506051040000003</v>
      </c>
    </row>
    <row r="1763" spans="1:14" x14ac:dyDescent="0.25">
      <c r="A1763" t="s">
        <v>1847</v>
      </c>
      <c r="B1763" s="6">
        <v>45050</v>
      </c>
      <c r="C1763">
        <v>3.82</v>
      </c>
      <c r="D1763" s="6">
        <v>46146</v>
      </c>
      <c r="F1763">
        <v>100.72326626</v>
      </c>
      <c r="G1763">
        <v>100.54227104</v>
      </c>
      <c r="H1763">
        <v>100.36193141</v>
      </c>
      <c r="I1763">
        <v>100.18224379</v>
      </c>
      <c r="J1763">
        <v>100.00320463</v>
      </c>
      <c r="K1763">
        <v>99.824810409999998</v>
      </c>
      <c r="L1763">
        <v>99.647057599999997</v>
      </c>
      <c r="M1763">
        <v>99.469942750000001</v>
      </c>
      <c r="N1763">
        <v>99.293462379999994</v>
      </c>
    </row>
    <row r="1764" spans="1:14" x14ac:dyDescent="0.25">
      <c r="A1764" t="s">
        <v>1848</v>
      </c>
      <c r="B1764" s="6">
        <v>45050</v>
      </c>
      <c r="C1764">
        <v>3.5</v>
      </c>
      <c r="D1764" s="6">
        <v>46877</v>
      </c>
      <c r="F1764">
        <v>108.95088312999999</v>
      </c>
      <c r="G1764">
        <v>106.68603921</v>
      </c>
      <c r="H1764">
        <v>104.48003445000001</v>
      </c>
      <c r="I1764">
        <v>102.3309118</v>
      </c>
      <c r="J1764">
        <v>100.23679609</v>
      </c>
      <c r="K1764">
        <v>98.195889829999999</v>
      </c>
      <c r="L1764">
        <v>96.206469220000002</v>
      </c>
      <c r="M1764">
        <v>94.266880479999998</v>
      </c>
      <c r="N1764">
        <v>92.375536359999998</v>
      </c>
    </row>
    <row r="1765" spans="1:14" x14ac:dyDescent="0.25">
      <c r="A1765" t="s">
        <v>1849</v>
      </c>
      <c r="B1765" s="6">
        <v>45051</v>
      </c>
      <c r="C1765">
        <v>4.01</v>
      </c>
      <c r="D1765" s="6">
        <v>46147</v>
      </c>
      <c r="F1765">
        <v>100.76924628</v>
      </c>
      <c r="G1765">
        <v>100.58541664000001</v>
      </c>
      <c r="H1765">
        <v>100.40226448</v>
      </c>
      <c r="I1765">
        <v>100.21978604</v>
      </c>
      <c r="J1765">
        <v>100.03797754999999</v>
      </c>
      <c r="K1765">
        <v>99.856835309999994</v>
      </c>
      <c r="L1765">
        <v>99.676355619999995</v>
      </c>
      <c r="M1765">
        <v>99.496534819999994</v>
      </c>
      <c r="N1765">
        <v>99.317369279999994</v>
      </c>
    </row>
    <row r="1766" spans="1:14" x14ac:dyDescent="0.25">
      <c r="A1766" t="s">
        <v>1850</v>
      </c>
      <c r="B1766" s="6">
        <v>45051</v>
      </c>
      <c r="C1766">
        <v>3.99</v>
      </c>
      <c r="D1766" s="6">
        <v>46147</v>
      </c>
      <c r="F1766">
        <v>100.76557870000001</v>
      </c>
      <c r="G1766">
        <v>100.58175387</v>
      </c>
      <c r="H1766">
        <v>100.39860650999999</v>
      </c>
      <c r="I1766">
        <v>100.21613284</v>
      </c>
      <c r="J1766">
        <v>100.03432911</v>
      </c>
      <c r="K1766">
        <v>99.853191620000004</v>
      </c>
      <c r="L1766">
        <v>99.67271667</v>
      </c>
      <c r="M1766">
        <v>99.492900590000005</v>
      </c>
      <c r="N1766">
        <v>99.313739760000004</v>
      </c>
    </row>
    <row r="1767" spans="1:14" x14ac:dyDescent="0.25">
      <c r="A1767" t="s">
        <v>1851</v>
      </c>
      <c r="B1767" s="6">
        <v>45051</v>
      </c>
      <c r="C1767">
        <v>3.59</v>
      </c>
      <c r="D1767" s="6">
        <v>46878</v>
      </c>
      <c r="F1767">
        <v>109.16231501999999</v>
      </c>
      <c r="G1767">
        <v>106.89230388999999</v>
      </c>
      <c r="H1767">
        <v>104.68131116000001</v>
      </c>
      <c r="I1767">
        <v>102.52737175999999</v>
      </c>
      <c r="J1767">
        <v>100.42860295</v>
      </c>
      <c r="K1767">
        <v>98.383200079999995</v>
      </c>
      <c r="L1767">
        <v>96.389432600000006</v>
      </c>
      <c r="M1767">
        <v>94.445640319999995</v>
      </c>
      <c r="N1767">
        <v>92.55022993</v>
      </c>
    </row>
    <row r="1768" spans="1:14" x14ac:dyDescent="0.25">
      <c r="A1768" t="s">
        <v>1852</v>
      </c>
      <c r="B1768" s="6">
        <v>45051</v>
      </c>
      <c r="C1768">
        <v>3.85</v>
      </c>
      <c r="D1768" s="6">
        <v>46878</v>
      </c>
      <c r="F1768">
        <v>109.5790318</v>
      </c>
      <c r="G1768">
        <v>107.30750083</v>
      </c>
      <c r="H1768">
        <v>105.09494448</v>
      </c>
      <c r="I1768">
        <v>102.93940125</v>
      </c>
      <c r="J1768">
        <v>100.83899173</v>
      </c>
      <c r="K1768">
        <v>98.791914370000001</v>
      </c>
      <c r="L1768">
        <v>96.7964415</v>
      </c>
      <c r="M1768">
        <v>94.850915639999997</v>
      </c>
      <c r="N1768">
        <v>92.953745999999995</v>
      </c>
    </row>
    <row r="1769" spans="1:14" x14ac:dyDescent="0.25">
      <c r="A1769" t="s">
        <v>1853</v>
      </c>
      <c r="B1769" s="6">
        <v>45051</v>
      </c>
      <c r="C1769">
        <v>3.85</v>
      </c>
      <c r="D1769" s="6">
        <v>46878</v>
      </c>
      <c r="F1769">
        <v>109.5790318</v>
      </c>
      <c r="G1769">
        <v>107.30750083</v>
      </c>
      <c r="H1769">
        <v>105.09494448</v>
      </c>
      <c r="I1769">
        <v>102.93940125</v>
      </c>
      <c r="J1769">
        <v>100.83899173</v>
      </c>
      <c r="K1769">
        <v>98.791914370000001</v>
      </c>
      <c r="L1769">
        <v>96.7964415</v>
      </c>
      <c r="M1769">
        <v>94.850915639999997</v>
      </c>
      <c r="N1769">
        <v>92.953745999999995</v>
      </c>
    </row>
    <row r="1770" spans="1:14" x14ac:dyDescent="0.25">
      <c r="A1770" t="s">
        <v>1854</v>
      </c>
      <c r="B1770" s="6">
        <v>45051</v>
      </c>
      <c r="C1770">
        <v>4.01</v>
      </c>
      <c r="D1770" s="6">
        <v>46147</v>
      </c>
      <c r="F1770">
        <v>100.76924628</v>
      </c>
      <c r="G1770">
        <v>100.58541664000001</v>
      </c>
      <c r="H1770">
        <v>100.40226448</v>
      </c>
      <c r="I1770">
        <v>100.21978604</v>
      </c>
      <c r="J1770">
        <v>100.03797754999999</v>
      </c>
      <c r="K1770">
        <v>99.856835309999994</v>
      </c>
      <c r="L1770">
        <v>99.676355619999995</v>
      </c>
      <c r="M1770">
        <v>99.496534819999994</v>
      </c>
      <c r="N1770">
        <v>99.317369279999994</v>
      </c>
    </row>
    <row r="1771" spans="1:14" x14ac:dyDescent="0.25">
      <c r="A1771" t="s">
        <v>1855</v>
      </c>
      <c r="B1771" s="6">
        <v>45051</v>
      </c>
      <c r="C1771">
        <v>3.85</v>
      </c>
      <c r="D1771" s="6">
        <v>46878</v>
      </c>
      <c r="F1771">
        <v>109.5790318</v>
      </c>
      <c r="G1771">
        <v>107.30750083</v>
      </c>
      <c r="H1771">
        <v>105.09494448</v>
      </c>
      <c r="I1771">
        <v>102.93940125</v>
      </c>
      <c r="J1771">
        <v>100.83899173</v>
      </c>
      <c r="K1771">
        <v>98.791914370000001</v>
      </c>
      <c r="L1771">
        <v>96.7964415</v>
      </c>
      <c r="M1771">
        <v>94.850915639999997</v>
      </c>
      <c r="N1771">
        <v>92.953745999999995</v>
      </c>
    </row>
    <row r="1772" spans="1:14" x14ac:dyDescent="0.25">
      <c r="A1772" t="s">
        <v>1856</v>
      </c>
      <c r="B1772" s="6">
        <v>45054</v>
      </c>
      <c r="C1772">
        <v>3.92</v>
      </c>
      <c r="D1772" s="6">
        <v>46881</v>
      </c>
      <c r="F1772">
        <v>109.77097166</v>
      </c>
      <c r="G1772">
        <v>107.48892268</v>
      </c>
      <c r="H1772">
        <v>105.2662833</v>
      </c>
      <c r="I1772">
        <v>103.10107098</v>
      </c>
      <c r="J1772">
        <v>100.99138649</v>
      </c>
      <c r="K1772">
        <v>98.935409609999994</v>
      </c>
      <c r="L1772">
        <v>96.931395069999994</v>
      </c>
      <c r="M1772">
        <v>94.977668800000004</v>
      </c>
      <c r="N1772">
        <v>93.072624309999995</v>
      </c>
    </row>
    <row r="1773" spans="1:14" x14ac:dyDescent="0.25">
      <c r="A1773" t="s">
        <v>1857</v>
      </c>
      <c r="B1773" s="6">
        <v>45054</v>
      </c>
      <c r="C1773">
        <v>4.1399999999999997</v>
      </c>
      <c r="D1773" s="6">
        <v>46150</v>
      </c>
      <c r="F1773">
        <v>100.82916806</v>
      </c>
      <c r="G1773">
        <v>100.63693218</v>
      </c>
      <c r="H1773">
        <v>100.44544011000001</v>
      </c>
      <c r="I1773">
        <v>100.25468746999999</v>
      </c>
      <c r="J1773">
        <v>100.06466992999999</v>
      </c>
      <c r="K1773">
        <v>99.87538318</v>
      </c>
      <c r="L1773">
        <v>99.686822980000002</v>
      </c>
      <c r="M1773">
        <v>99.498985070000003</v>
      </c>
      <c r="N1773">
        <v>99.311865260000005</v>
      </c>
    </row>
    <row r="1774" spans="1:14" x14ac:dyDescent="0.25">
      <c r="A1774" t="s">
        <v>1858</v>
      </c>
      <c r="B1774" s="6">
        <v>45054</v>
      </c>
      <c r="C1774">
        <v>4.01</v>
      </c>
      <c r="D1774" s="6">
        <v>46517</v>
      </c>
      <c r="F1774">
        <v>105.34081102</v>
      </c>
      <c r="G1774">
        <v>104.10115913999999</v>
      </c>
      <c r="H1774">
        <v>102.89075821</v>
      </c>
      <c r="I1774">
        <v>101.70858045999999</v>
      </c>
      <c r="J1774">
        <v>100.5536458</v>
      </c>
      <c r="K1774">
        <v>99.4250191</v>
      </c>
      <c r="L1774">
        <v>98.321807649999997</v>
      </c>
      <c r="M1774">
        <v>97.243158719999997</v>
      </c>
      <c r="N1774">
        <v>96.188257429999993</v>
      </c>
    </row>
    <row r="1775" spans="1:14" x14ac:dyDescent="0.25">
      <c r="A1775" t="s">
        <v>1859</v>
      </c>
      <c r="B1775" s="6">
        <v>45054</v>
      </c>
      <c r="C1775">
        <v>3.92</v>
      </c>
      <c r="D1775" s="6">
        <v>46881</v>
      </c>
      <c r="F1775">
        <v>109.77097166</v>
      </c>
      <c r="G1775">
        <v>107.48892268</v>
      </c>
      <c r="H1775">
        <v>105.2662833</v>
      </c>
      <c r="I1775">
        <v>103.10107098</v>
      </c>
      <c r="J1775">
        <v>100.99138649</v>
      </c>
      <c r="K1775">
        <v>98.935409609999994</v>
      </c>
      <c r="L1775">
        <v>96.931395069999994</v>
      </c>
      <c r="M1775">
        <v>94.977668800000004</v>
      </c>
      <c r="N1775">
        <v>93.072624309999995</v>
      </c>
    </row>
    <row r="1776" spans="1:14" x14ac:dyDescent="0.25">
      <c r="A1776" t="s">
        <v>1860</v>
      </c>
      <c r="B1776" s="6">
        <v>45055</v>
      </c>
      <c r="C1776">
        <v>4.1399999999999997</v>
      </c>
      <c r="D1776" s="6">
        <v>46150</v>
      </c>
      <c r="F1776">
        <v>100.82916806</v>
      </c>
      <c r="G1776">
        <v>100.63693218</v>
      </c>
      <c r="H1776">
        <v>100.44544011000001</v>
      </c>
      <c r="I1776">
        <v>100.25468746999999</v>
      </c>
      <c r="J1776">
        <v>100.06466992999999</v>
      </c>
      <c r="K1776">
        <v>99.87538318</v>
      </c>
      <c r="L1776">
        <v>99.686822980000002</v>
      </c>
      <c r="M1776">
        <v>99.498985070000003</v>
      </c>
      <c r="N1776">
        <v>99.311865260000005</v>
      </c>
    </row>
    <row r="1777" spans="1:14" x14ac:dyDescent="0.25">
      <c r="A1777" t="s">
        <v>1861</v>
      </c>
      <c r="B1777" s="6">
        <v>45055</v>
      </c>
      <c r="C1777">
        <v>4.0199999999999996</v>
      </c>
      <c r="D1777" s="6">
        <v>46517</v>
      </c>
      <c r="F1777">
        <v>105.35294408999999</v>
      </c>
      <c r="G1777">
        <v>104.11321411</v>
      </c>
      <c r="H1777">
        <v>102.90273636000001</v>
      </c>
      <c r="I1777">
        <v>101.72048304</v>
      </c>
      <c r="J1777">
        <v>100.56547402</v>
      </c>
      <c r="K1777">
        <v>99.436774150000005</v>
      </c>
      <c r="L1777">
        <v>98.333490670000003</v>
      </c>
      <c r="M1777">
        <v>97.254770840000006</v>
      </c>
      <c r="N1777">
        <v>96.199799729999995</v>
      </c>
    </row>
    <row r="1778" spans="1:14" x14ac:dyDescent="0.25">
      <c r="A1778" t="s">
        <v>1862</v>
      </c>
      <c r="B1778" s="6">
        <v>45055</v>
      </c>
      <c r="C1778">
        <v>3.92</v>
      </c>
      <c r="D1778" s="6">
        <v>46882</v>
      </c>
      <c r="F1778">
        <v>109.78305994999999</v>
      </c>
      <c r="G1778">
        <v>107.49808950000001</v>
      </c>
      <c r="H1778">
        <v>105.27266186</v>
      </c>
      <c r="I1778">
        <v>103.10478782</v>
      </c>
      <c r="J1778">
        <v>100.99256183999999</v>
      </c>
      <c r="K1778">
        <v>98.93415779</v>
      </c>
      <c r="L1778">
        <v>96.927824860000001</v>
      </c>
      <c r="M1778">
        <v>94.971883700000006</v>
      </c>
      <c r="N1778">
        <v>93.064722889999999</v>
      </c>
    </row>
    <row r="1779" spans="1:14" x14ac:dyDescent="0.25">
      <c r="A1779" t="s">
        <v>1863</v>
      </c>
      <c r="B1779" s="6">
        <v>45055</v>
      </c>
      <c r="C1779">
        <v>4.12</v>
      </c>
      <c r="D1779" s="6">
        <v>46150</v>
      </c>
      <c r="F1779">
        <v>100.82533376000001</v>
      </c>
      <c r="G1779">
        <v>100.63310303</v>
      </c>
      <c r="H1779">
        <v>100.44161608</v>
      </c>
      <c r="I1779">
        <v>100.25086856</v>
      </c>
      <c r="J1779">
        <v>100.06085612</v>
      </c>
      <c r="K1779">
        <v>99.871574460000005</v>
      </c>
      <c r="L1779">
        <v>99.68301932</v>
      </c>
      <c r="M1779">
        <v>99.495186469999993</v>
      </c>
      <c r="N1779">
        <v>99.308071699999999</v>
      </c>
    </row>
    <row r="1780" spans="1:14" x14ac:dyDescent="0.25">
      <c r="A1780" t="s">
        <v>1864</v>
      </c>
      <c r="B1780" s="6">
        <v>45056</v>
      </c>
      <c r="C1780">
        <v>4.07</v>
      </c>
      <c r="D1780" s="6">
        <v>46153</v>
      </c>
      <c r="F1780">
        <v>100.85124808</v>
      </c>
      <c r="G1780">
        <v>100.6506512</v>
      </c>
      <c r="H1780">
        <v>100.45086571</v>
      </c>
      <c r="I1780">
        <v>100.25188661</v>
      </c>
      <c r="J1780">
        <v>100.05370897</v>
      </c>
      <c r="K1780">
        <v>99.856327879999995</v>
      </c>
      <c r="L1780">
        <v>99.65973846</v>
      </c>
      <c r="M1780">
        <v>99.463935899999996</v>
      </c>
      <c r="N1780">
        <v>99.268915399999997</v>
      </c>
    </row>
    <row r="1781" spans="1:14" x14ac:dyDescent="0.25">
      <c r="A1781" t="s">
        <v>1865</v>
      </c>
      <c r="B1781" s="6">
        <v>45056</v>
      </c>
      <c r="C1781">
        <v>4.07</v>
      </c>
      <c r="D1781" s="6">
        <v>46153</v>
      </c>
      <c r="F1781">
        <v>100.85124808</v>
      </c>
      <c r="G1781">
        <v>100.6506512</v>
      </c>
      <c r="H1781">
        <v>100.45086571</v>
      </c>
      <c r="I1781">
        <v>100.25188661</v>
      </c>
      <c r="J1781">
        <v>100.05370897</v>
      </c>
      <c r="K1781">
        <v>99.856327879999995</v>
      </c>
      <c r="L1781">
        <v>99.65973846</v>
      </c>
      <c r="M1781">
        <v>99.463935899999996</v>
      </c>
      <c r="N1781">
        <v>99.268915399999997</v>
      </c>
    </row>
    <row r="1782" spans="1:14" x14ac:dyDescent="0.25">
      <c r="A1782" t="s">
        <v>1866</v>
      </c>
      <c r="B1782" s="6">
        <v>45240</v>
      </c>
      <c r="C1782">
        <v>3.61</v>
      </c>
      <c r="D1782" s="6">
        <v>46336</v>
      </c>
      <c r="F1782">
        <v>102.73369391</v>
      </c>
      <c r="G1782">
        <v>102.01815874</v>
      </c>
      <c r="H1782">
        <v>101.31260082</v>
      </c>
      <c r="I1782">
        <v>100.61681222999999</v>
      </c>
      <c r="J1782">
        <v>99.93059083</v>
      </c>
      <c r="K1782">
        <v>99.253739969999998</v>
      </c>
      <c r="L1782">
        <v>98.586068420000004</v>
      </c>
      <c r="M1782">
        <v>97.927390090000003</v>
      </c>
      <c r="N1782">
        <v>97.277523930000001</v>
      </c>
    </row>
    <row r="1783" spans="1:14" x14ac:dyDescent="0.25">
      <c r="A1783" t="s">
        <v>1867</v>
      </c>
      <c r="B1783" s="6">
        <v>45056</v>
      </c>
      <c r="C1783">
        <v>3.84</v>
      </c>
      <c r="D1783" s="6">
        <v>46883</v>
      </c>
      <c r="F1783">
        <v>109.61610994</v>
      </c>
      <c r="G1783">
        <v>107.33024998</v>
      </c>
      <c r="H1783">
        <v>105.10402401</v>
      </c>
      <c r="I1783">
        <v>102.93543733999999</v>
      </c>
      <c r="J1783">
        <v>100.82257937999999</v>
      </c>
      <c r="K1783">
        <v>98.763619210000002</v>
      </c>
      <c r="L1783">
        <v>96.756801539999998</v>
      </c>
      <c r="M1783">
        <v>94.800442860000004</v>
      </c>
      <c r="N1783">
        <v>92.892927819999997</v>
      </c>
    </row>
    <row r="1784" spans="1:14" x14ac:dyDescent="0.25">
      <c r="A1784" t="s">
        <v>1868</v>
      </c>
      <c r="B1784" s="6">
        <v>45056</v>
      </c>
      <c r="C1784">
        <v>3.98</v>
      </c>
      <c r="D1784" s="6">
        <v>46153</v>
      </c>
      <c r="F1784">
        <v>100.8332434</v>
      </c>
      <c r="G1784">
        <v>100.63267134</v>
      </c>
      <c r="H1784">
        <v>100.43291059000001</v>
      </c>
      <c r="I1784">
        <v>100.23395617</v>
      </c>
      <c r="J1784">
        <v>100.03580312</v>
      </c>
      <c r="K1784">
        <v>99.83844655</v>
      </c>
      <c r="L1784">
        <v>99.641881580000003</v>
      </c>
      <c r="M1784">
        <v>99.446103390000005</v>
      </c>
      <c r="N1784">
        <v>99.251107180000005</v>
      </c>
    </row>
    <row r="1785" spans="1:14" x14ac:dyDescent="0.25">
      <c r="A1785" t="s">
        <v>1869</v>
      </c>
      <c r="B1785" s="6">
        <v>45148</v>
      </c>
      <c r="C1785">
        <v>3.78</v>
      </c>
      <c r="D1785" s="6">
        <v>46244</v>
      </c>
      <c r="F1785">
        <v>101.81174643</v>
      </c>
      <c r="G1785">
        <v>101.35595911999999</v>
      </c>
      <c r="H1785">
        <v>100.90426294</v>
      </c>
      <c r="I1785">
        <v>100.45660281000001</v>
      </c>
      <c r="J1785">
        <v>100.01292466</v>
      </c>
      <c r="K1785">
        <v>99.57317535</v>
      </c>
      <c r="L1785">
        <v>99.137302719999994</v>
      </c>
      <c r="M1785">
        <v>98.705255519999994</v>
      </c>
      <c r="N1785">
        <v>98.276983389999998</v>
      </c>
    </row>
    <row r="1786" spans="1:14" x14ac:dyDescent="0.25">
      <c r="A1786" t="s">
        <v>1870</v>
      </c>
      <c r="B1786" s="6">
        <v>45057</v>
      </c>
      <c r="C1786">
        <v>3.95</v>
      </c>
      <c r="D1786" s="6">
        <v>46161</v>
      </c>
      <c r="F1786">
        <v>100.91924614</v>
      </c>
      <c r="G1786">
        <v>100.6963196</v>
      </c>
      <c r="H1786">
        <v>100.47439159</v>
      </c>
      <c r="I1786">
        <v>100.25345535</v>
      </c>
      <c r="J1786">
        <v>100.03350417</v>
      </c>
      <c r="K1786">
        <v>99.814531400000007</v>
      </c>
      <c r="L1786">
        <v>99.596530459999997</v>
      </c>
      <c r="M1786">
        <v>99.379494820000005</v>
      </c>
      <c r="N1786">
        <v>99.163418010000001</v>
      </c>
    </row>
    <row r="1787" spans="1:14" x14ac:dyDescent="0.25">
      <c r="A1787" t="s">
        <v>1871</v>
      </c>
      <c r="B1787" s="6">
        <v>45057</v>
      </c>
      <c r="C1787">
        <v>3.7</v>
      </c>
      <c r="D1787" s="6">
        <v>46153</v>
      </c>
      <c r="F1787">
        <v>100.79306139000001</v>
      </c>
      <c r="G1787">
        <v>100.59237503999999</v>
      </c>
      <c r="H1787">
        <v>100.39250247</v>
      </c>
      <c r="I1787">
        <v>100.19343865</v>
      </c>
      <c r="J1787">
        <v>99.995178600000003</v>
      </c>
      <c r="K1787">
        <v>99.797717349999999</v>
      </c>
      <c r="L1787">
        <v>99.601050009999994</v>
      </c>
      <c r="M1787">
        <v>99.405171719999998</v>
      </c>
      <c r="N1787">
        <v>99.210077639999994</v>
      </c>
    </row>
    <row r="1788" spans="1:14" x14ac:dyDescent="0.25">
      <c r="A1788" t="s">
        <v>1872</v>
      </c>
      <c r="B1788" s="6">
        <v>45057</v>
      </c>
      <c r="C1788">
        <v>3.79</v>
      </c>
      <c r="D1788" s="6">
        <v>46526</v>
      </c>
      <c r="F1788">
        <v>105.1920068</v>
      </c>
      <c r="G1788">
        <v>103.92763522</v>
      </c>
      <c r="H1788">
        <v>102.6937161</v>
      </c>
      <c r="I1788">
        <v>101.48915768000001</v>
      </c>
      <c r="J1788">
        <v>100.31291985999999</v>
      </c>
      <c r="K1788">
        <v>99.164011209999998</v>
      </c>
      <c r="L1788">
        <v>98.041486109999994</v>
      </c>
      <c r="M1788">
        <v>96.944442170000002</v>
      </c>
      <c r="N1788">
        <v>95.872017769999999</v>
      </c>
    </row>
    <row r="1789" spans="1:14" x14ac:dyDescent="0.25">
      <c r="A1789" t="s">
        <v>1873</v>
      </c>
      <c r="B1789" s="6">
        <v>45057</v>
      </c>
      <c r="C1789">
        <v>3.95</v>
      </c>
      <c r="D1789" s="6">
        <v>46153</v>
      </c>
      <c r="F1789">
        <v>100.82724184</v>
      </c>
      <c r="G1789">
        <v>100.62667806</v>
      </c>
      <c r="H1789">
        <v>100.42692556</v>
      </c>
      <c r="I1789">
        <v>100.22797936000001</v>
      </c>
      <c r="J1789">
        <v>100.02983451</v>
      </c>
      <c r="K1789">
        <v>99.832486110000005</v>
      </c>
      <c r="L1789">
        <v>99.635929279999999</v>
      </c>
      <c r="M1789">
        <v>99.440159210000004</v>
      </c>
      <c r="N1789">
        <v>99.245171110000001</v>
      </c>
    </row>
    <row r="1790" spans="1:14" x14ac:dyDescent="0.25">
      <c r="A1790" t="s">
        <v>1874</v>
      </c>
      <c r="B1790" s="6">
        <v>45057</v>
      </c>
      <c r="C1790">
        <v>3.86</v>
      </c>
      <c r="D1790" s="6">
        <v>46353</v>
      </c>
      <c r="F1790">
        <v>103.10914004999999</v>
      </c>
      <c r="G1790">
        <v>102.34451842999999</v>
      </c>
      <c r="H1790">
        <v>101.59124484</v>
      </c>
      <c r="I1790">
        <v>100.84906785</v>
      </c>
      <c r="J1790">
        <v>100.11774344</v>
      </c>
      <c r="K1790">
        <v>99.397034669999996</v>
      </c>
      <c r="L1790">
        <v>98.686711450000004</v>
      </c>
      <c r="M1790">
        <v>97.98655033</v>
      </c>
      <c r="N1790">
        <v>97.296334209999998</v>
      </c>
    </row>
    <row r="1791" spans="1:14" x14ac:dyDescent="0.25">
      <c r="A1791" t="s">
        <v>1875</v>
      </c>
      <c r="B1791" s="6">
        <v>45057</v>
      </c>
      <c r="C1791">
        <v>3.72</v>
      </c>
      <c r="D1791" s="6">
        <v>46884</v>
      </c>
      <c r="F1791">
        <v>109.3590796</v>
      </c>
      <c r="G1791">
        <v>107.07335815</v>
      </c>
      <c r="H1791">
        <v>104.84734059</v>
      </c>
      <c r="I1791">
        <v>102.67902742</v>
      </c>
      <c r="J1791">
        <v>100.56650354</v>
      </c>
      <c r="K1791">
        <v>98.507933850000001</v>
      </c>
      <c r="L1791">
        <v>96.501559150000006</v>
      </c>
      <c r="M1791">
        <v>94.545692270000004</v>
      </c>
      <c r="N1791">
        <v>92.638714460000003</v>
      </c>
    </row>
    <row r="1792" spans="1:14" x14ac:dyDescent="0.25">
      <c r="A1792" t="s">
        <v>1876</v>
      </c>
      <c r="B1792" s="6">
        <v>45057</v>
      </c>
      <c r="C1792">
        <v>3.72</v>
      </c>
      <c r="D1792" s="6">
        <v>46889</v>
      </c>
      <c r="F1792">
        <v>109.41672053000001</v>
      </c>
      <c r="G1792">
        <v>107.11643958000001</v>
      </c>
      <c r="H1792">
        <v>104.87653104</v>
      </c>
      <c r="I1792">
        <v>102.69496177000001</v>
      </c>
      <c r="J1792">
        <v>100.56978502</v>
      </c>
      <c r="K1792">
        <v>98.499135910000007</v>
      </c>
      <c r="L1792">
        <v>96.481227230000002</v>
      </c>
      <c r="M1792">
        <v>94.514345410000004</v>
      </c>
      <c r="N1792">
        <v>92.596846819999996</v>
      </c>
    </row>
    <row r="1793" spans="1:14" x14ac:dyDescent="0.25">
      <c r="A1793" t="s">
        <v>1877</v>
      </c>
      <c r="B1793" s="6">
        <v>45057</v>
      </c>
      <c r="C1793">
        <v>3.79</v>
      </c>
      <c r="D1793" s="6">
        <v>46518</v>
      </c>
      <c r="F1793">
        <v>105.08700594</v>
      </c>
      <c r="G1793">
        <v>103.8461373</v>
      </c>
      <c r="H1793">
        <v>102.63462733999999</v>
      </c>
      <c r="I1793">
        <v>101.45144191</v>
      </c>
      <c r="J1793">
        <v>100.29559500000001</v>
      </c>
      <c r="K1793">
        <v>99.166145909999997</v>
      </c>
      <c r="L1793">
        <v>98.062196700000001</v>
      </c>
      <c r="M1793">
        <v>96.982889779999994</v>
      </c>
      <c r="N1793">
        <v>95.927405649999997</v>
      </c>
    </row>
    <row r="1794" spans="1:14" x14ac:dyDescent="0.25">
      <c r="A1794" t="s">
        <v>1878</v>
      </c>
      <c r="B1794" s="6">
        <v>45057</v>
      </c>
      <c r="C1794">
        <v>3.95</v>
      </c>
      <c r="D1794" s="6">
        <v>46153</v>
      </c>
      <c r="F1794">
        <v>100.82724184</v>
      </c>
      <c r="G1794">
        <v>100.62667806</v>
      </c>
      <c r="H1794">
        <v>100.42692556</v>
      </c>
      <c r="I1794">
        <v>100.22797936000001</v>
      </c>
      <c r="J1794">
        <v>100.02983451</v>
      </c>
      <c r="K1794">
        <v>99.832486110000005</v>
      </c>
      <c r="L1794">
        <v>99.635929279999999</v>
      </c>
      <c r="M1794">
        <v>99.440159210000004</v>
      </c>
      <c r="N1794">
        <v>99.245171110000001</v>
      </c>
    </row>
    <row r="1795" spans="1:14" x14ac:dyDescent="0.25">
      <c r="A1795" t="s">
        <v>1879</v>
      </c>
      <c r="B1795" s="6">
        <v>45057</v>
      </c>
      <c r="C1795">
        <v>3.98</v>
      </c>
      <c r="D1795" s="6">
        <v>46153</v>
      </c>
      <c r="F1795">
        <v>100.8332434</v>
      </c>
      <c r="G1795">
        <v>100.63267134</v>
      </c>
      <c r="H1795">
        <v>100.43291059000001</v>
      </c>
      <c r="I1795">
        <v>100.23395617</v>
      </c>
      <c r="J1795">
        <v>100.03580312</v>
      </c>
      <c r="K1795">
        <v>99.83844655</v>
      </c>
      <c r="L1795">
        <v>99.641881580000003</v>
      </c>
      <c r="M1795">
        <v>99.446103390000005</v>
      </c>
      <c r="N1795">
        <v>99.251107180000005</v>
      </c>
    </row>
    <row r="1796" spans="1:14" x14ac:dyDescent="0.25">
      <c r="A1796" t="s">
        <v>1880</v>
      </c>
      <c r="B1796" s="6">
        <v>45057</v>
      </c>
      <c r="C1796">
        <v>3.98</v>
      </c>
      <c r="D1796" s="6">
        <v>46154</v>
      </c>
      <c r="F1796">
        <v>100.8448269</v>
      </c>
      <c r="G1796">
        <v>100.64146126</v>
      </c>
      <c r="H1796">
        <v>100.43892979</v>
      </c>
      <c r="I1796">
        <v>100.23722729000001</v>
      </c>
      <c r="J1796">
        <v>100.0363486</v>
      </c>
      <c r="K1796">
        <v>99.836288609999997</v>
      </c>
      <c r="L1796">
        <v>99.63704224</v>
      </c>
      <c r="M1796">
        <v>99.438604479999995</v>
      </c>
      <c r="N1796">
        <v>99.240970320000002</v>
      </c>
    </row>
    <row r="1797" spans="1:14" x14ac:dyDescent="0.25">
      <c r="A1797" t="s">
        <v>1881</v>
      </c>
      <c r="B1797" s="6">
        <v>45057</v>
      </c>
      <c r="C1797">
        <v>3.49</v>
      </c>
      <c r="D1797" s="6">
        <v>46884</v>
      </c>
      <c r="F1797">
        <v>109.00628085</v>
      </c>
      <c r="G1797">
        <v>106.72135152</v>
      </c>
      <c r="H1797">
        <v>104.49618612</v>
      </c>
      <c r="I1797">
        <v>102.32878101</v>
      </c>
      <c r="J1797">
        <v>100.21721726</v>
      </c>
      <c r="K1797">
        <v>98.159656150000004</v>
      </c>
      <c r="L1797">
        <v>96.154335140000001</v>
      </c>
      <c r="M1797">
        <v>94.199563889999993</v>
      </c>
      <c r="N1797">
        <v>92.293720710000002</v>
      </c>
    </row>
    <row r="1798" spans="1:14" x14ac:dyDescent="0.25">
      <c r="A1798" t="s">
        <v>1882</v>
      </c>
      <c r="B1798" s="6">
        <v>45058</v>
      </c>
      <c r="C1798">
        <v>3.75</v>
      </c>
      <c r="D1798" s="6">
        <v>46154</v>
      </c>
      <c r="F1798">
        <v>100.81422722000001</v>
      </c>
      <c r="G1798">
        <v>100.61073187</v>
      </c>
      <c r="H1798">
        <v>100.40807325</v>
      </c>
      <c r="I1798">
        <v>100.20624611</v>
      </c>
      <c r="J1798">
        <v>100.00524526</v>
      </c>
      <c r="K1798">
        <v>99.805065540000001</v>
      </c>
      <c r="L1798">
        <v>99.605701830000001</v>
      </c>
      <c r="M1798">
        <v>99.407149070000003</v>
      </c>
      <c r="N1798">
        <v>99.209402220000001</v>
      </c>
    </row>
    <row r="1799" spans="1:14" x14ac:dyDescent="0.25">
      <c r="A1799" t="s">
        <v>1883</v>
      </c>
      <c r="B1799" s="6">
        <v>45058</v>
      </c>
      <c r="C1799">
        <v>3.75</v>
      </c>
      <c r="D1799" s="6">
        <v>46154</v>
      </c>
      <c r="F1799">
        <v>100.81422722000001</v>
      </c>
      <c r="G1799">
        <v>100.61073187</v>
      </c>
      <c r="H1799">
        <v>100.40807325</v>
      </c>
      <c r="I1799">
        <v>100.20624611</v>
      </c>
      <c r="J1799">
        <v>100.00524526</v>
      </c>
      <c r="K1799">
        <v>99.805065540000001</v>
      </c>
      <c r="L1799">
        <v>99.605701830000001</v>
      </c>
      <c r="M1799">
        <v>99.407149070000003</v>
      </c>
      <c r="N1799">
        <v>99.209402220000001</v>
      </c>
    </row>
    <row r="1800" spans="1:14" x14ac:dyDescent="0.25">
      <c r="A1800" t="s">
        <v>1884</v>
      </c>
      <c r="B1800" s="6">
        <v>45058</v>
      </c>
      <c r="C1800">
        <v>3.78</v>
      </c>
      <c r="D1800" s="6">
        <v>46885</v>
      </c>
      <c r="F1800">
        <v>109.50522300999999</v>
      </c>
      <c r="G1800">
        <v>107.21505894000001</v>
      </c>
      <c r="H1800">
        <v>104.98476399</v>
      </c>
      <c r="I1800">
        <v>102.81233100999999</v>
      </c>
      <c r="J1800">
        <v>100.69583768</v>
      </c>
      <c r="K1800">
        <v>98.633442090000003</v>
      </c>
      <c r="L1800">
        <v>96.623378630000005</v>
      </c>
      <c r="M1800">
        <v>94.663954050000001</v>
      </c>
      <c r="N1800">
        <v>92.753543870000001</v>
      </c>
    </row>
    <row r="1801" spans="1:14" x14ac:dyDescent="0.25">
      <c r="A1801" t="s">
        <v>1885</v>
      </c>
      <c r="B1801" s="6">
        <v>45058</v>
      </c>
      <c r="C1801">
        <v>4</v>
      </c>
      <c r="D1801" s="6">
        <v>46154</v>
      </c>
      <c r="F1801">
        <v>100.84888350999999</v>
      </c>
      <c r="G1801">
        <v>100.64551222999999</v>
      </c>
      <c r="H1801">
        <v>100.44297512999999</v>
      </c>
      <c r="I1801">
        <v>100.24126702</v>
      </c>
      <c r="J1801">
        <v>100.04038274</v>
      </c>
      <c r="K1801">
        <v>99.84031718</v>
      </c>
      <c r="L1801">
        <v>99.641065249999997</v>
      </c>
      <c r="M1801">
        <v>99.442621939999995</v>
      </c>
      <c r="N1801">
        <v>99.24498226</v>
      </c>
    </row>
    <row r="1802" spans="1:14" x14ac:dyDescent="0.25">
      <c r="A1802" t="s">
        <v>1886</v>
      </c>
      <c r="B1802" s="6">
        <v>45058</v>
      </c>
      <c r="C1802">
        <v>3.75</v>
      </c>
      <c r="D1802" s="6">
        <v>46154</v>
      </c>
      <c r="F1802">
        <v>100.81422722000001</v>
      </c>
      <c r="G1802">
        <v>100.61073187</v>
      </c>
      <c r="H1802">
        <v>100.40807325</v>
      </c>
      <c r="I1802">
        <v>100.20624611</v>
      </c>
      <c r="J1802">
        <v>100.00524526</v>
      </c>
      <c r="K1802">
        <v>99.805065540000001</v>
      </c>
      <c r="L1802">
        <v>99.605701830000001</v>
      </c>
      <c r="M1802">
        <v>99.407149070000003</v>
      </c>
      <c r="N1802">
        <v>99.209402220000001</v>
      </c>
    </row>
    <row r="1803" spans="1:14" x14ac:dyDescent="0.25">
      <c r="A1803" t="s">
        <v>1887</v>
      </c>
      <c r="B1803" s="6">
        <v>45058</v>
      </c>
      <c r="C1803">
        <v>3.86</v>
      </c>
      <c r="D1803" s="6">
        <v>46519</v>
      </c>
      <c r="F1803">
        <v>105.18545128</v>
      </c>
      <c r="G1803">
        <v>103.94109555</v>
      </c>
      <c r="H1803">
        <v>102.72624367</v>
      </c>
      <c r="I1803">
        <v>101.53985412999999</v>
      </c>
      <c r="J1803">
        <v>100.38093395</v>
      </c>
      <c r="K1803">
        <v>99.248535919999995</v>
      </c>
      <c r="L1803">
        <v>98.141755959999998</v>
      </c>
      <c r="M1803">
        <v>97.059730709999997</v>
      </c>
      <c r="N1803">
        <v>96.001635239999999</v>
      </c>
    </row>
    <row r="1804" spans="1:14" x14ac:dyDescent="0.25">
      <c r="A1804" t="s">
        <v>1888</v>
      </c>
      <c r="B1804" s="6">
        <v>45058</v>
      </c>
      <c r="C1804">
        <v>4</v>
      </c>
      <c r="D1804" s="6">
        <v>46154</v>
      </c>
      <c r="F1804">
        <v>100.84888350999999</v>
      </c>
      <c r="G1804">
        <v>100.64551222999999</v>
      </c>
      <c r="H1804">
        <v>100.44297512999999</v>
      </c>
      <c r="I1804">
        <v>100.24126702</v>
      </c>
      <c r="J1804">
        <v>100.04038274</v>
      </c>
      <c r="K1804">
        <v>99.84031718</v>
      </c>
      <c r="L1804">
        <v>99.641065249999997</v>
      </c>
      <c r="M1804">
        <v>99.442621939999995</v>
      </c>
      <c r="N1804">
        <v>99.24498226</v>
      </c>
    </row>
    <row r="1805" spans="1:14" x14ac:dyDescent="0.25">
      <c r="A1805" t="s">
        <v>1889</v>
      </c>
      <c r="B1805" s="6">
        <v>45061</v>
      </c>
      <c r="C1805">
        <v>4.1100000000000003</v>
      </c>
      <c r="D1805" s="6">
        <v>46157</v>
      </c>
      <c r="F1805">
        <v>100.90702994</v>
      </c>
      <c r="G1805">
        <v>100.69524085</v>
      </c>
      <c r="H1805">
        <v>100.48435556</v>
      </c>
      <c r="I1805">
        <v>100.27436822</v>
      </c>
      <c r="J1805">
        <v>100.06527303999999</v>
      </c>
      <c r="K1805">
        <v>99.857064249999993</v>
      </c>
      <c r="L1805">
        <v>99.649736149999995</v>
      </c>
      <c r="M1805">
        <v>99.443283089999994</v>
      </c>
      <c r="N1805">
        <v>99.237699449999994</v>
      </c>
    </row>
    <row r="1806" spans="1:14" x14ac:dyDescent="0.25">
      <c r="A1806" t="s">
        <v>1890</v>
      </c>
      <c r="B1806" s="6">
        <v>45061</v>
      </c>
      <c r="C1806">
        <v>4.08</v>
      </c>
      <c r="D1806" s="6">
        <v>46157</v>
      </c>
      <c r="F1806">
        <v>100.9006949</v>
      </c>
      <c r="G1806">
        <v>100.68891488</v>
      </c>
      <c r="H1806">
        <v>100.47803863999999</v>
      </c>
      <c r="I1806">
        <v>100.26806033</v>
      </c>
      <c r="J1806">
        <v>100.05897413</v>
      </c>
      <c r="K1806">
        <v>99.850774299999998</v>
      </c>
      <c r="L1806">
        <v>99.64345514</v>
      </c>
      <c r="M1806">
        <v>99.437010979999997</v>
      </c>
      <c r="N1806">
        <v>99.231436220000006</v>
      </c>
    </row>
    <row r="1807" spans="1:14" x14ac:dyDescent="0.25">
      <c r="A1807" t="s">
        <v>1891</v>
      </c>
      <c r="B1807" s="6">
        <v>45061</v>
      </c>
      <c r="C1807">
        <v>4.1100000000000003</v>
      </c>
      <c r="D1807" s="6">
        <v>46157</v>
      </c>
      <c r="F1807">
        <v>100.90702994</v>
      </c>
      <c r="G1807">
        <v>100.69524085</v>
      </c>
      <c r="H1807">
        <v>100.48435556</v>
      </c>
      <c r="I1807">
        <v>100.27436822</v>
      </c>
      <c r="J1807">
        <v>100.06527303999999</v>
      </c>
      <c r="K1807">
        <v>99.857064249999993</v>
      </c>
      <c r="L1807">
        <v>99.649736149999995</v>
      </c>
      <c r="M1807">
        <v>99.443283089999994</v>
      </c>
      <c r="N1807">
        <v>99.237699449999994</v>
      </c>
    </row>
    <row r="1808" spans="1:14" x14ac:dyDescent="0.25">
      <c r="A1808" t="s">
        <v>1892</v>
      </c>
      <c r="B1808" s="6">
        <v>45061</v>
      </c>
      <c r="C1808">
        <v>3.96</v>
      </c>
      <c r="D1808" s="6">
        <v>46524</v>
      </c>
      <c r="F1808">
        <v>105.37533784</v>
      </c>
      <c r="G1808">
        <v>104.11547673</v>
      </c>
      <c r="H1808">
        <v>102.88581637</v>
      </c>
      <c r="I1808">
        <v>101.68527888</v>
      </c>
      <c r="J1808">
        <v>100.51283717</v>
      </c>
      <c r="K1808">
        <v>99.367511980000003</v>
      </c>
      <c r="L1808">
        <v>98.24836913</v>
      </c>
      <c r="M1808">
        <v>97.154516979999997</v>
      </c>
      <c r="N1808">
        <v>96.085103959999998</v>
      </c>
    </row>
    <row r="1809" spans="1:14" x14ac:dyDescent="0.25">
      <c r="A1809" t="s">
        <v>1893</v>
      </c>
      <c r="B1809" s="6">
        <v>45061</v>
      </c>
      <c r="C1809">
        <v>3.88</v>
      </c>
      <c r="D1809" s="6">
        <v>46888</v>
      </c>
      <c r="F1809">
        <v>109.76551425</v>
      </c>
      <c r="G1809">
        <v>107.46403171</v>
      </c>
      <c r="H1809">
        <v>105.22287328</v>
      </c>
      <c r="I1809">
        <v>103.04001003</v>
      </c>
      <c r="J1809">
        <v>100.9134991</v>
      </c>
      <c r="K1809">
        <v>98.84147926</v>
      </c>
      <c r="L1809">
        <v>96.82216665</v>
      </c>
      <c r="M1809">
        <v>94.853850820000005</v>
      </c>
      <c r="N1809">
        <v>92.934891039999997</v>
      </c>
    </row>
    <row r="1810" spans="1:14" x14ac:dyDescent="0.25">
      <c r="A1810" t="s">
        <v>1894</v>
      </c>
      <c r="B1810" s="6">
        <v>45062</v>
      </c>
      <c r="C1810">
        <v>4.1100000000000003</v>
      </c>
      <c r="D1810" s="6">
        <v>46157</v>
      </c>
      <c r="F1810">
        <v>100.90702994</v>
      </c>
      <c r="G1810">
        <v>100.69524085</v>
      </c>
      <c r="H1810">
        <v>100.48435556</v>
      </c>
      <c r="I1810">
        <v>100.27436822</v>
      </c>
      <c r="J1810">
        <v>100.06527303999999</v>
      </c>
      <c r="K1810">
        <v>99.857064249999993</v>
      </c>
      <c r="L1810">
        <v>99.649736149999995</v>
      </c>
      <c r="M1810">
        <v>99.443283089999994</v>
      </c>
      <c r="N1810">
        <v>99.237699449999994</v>
      </c>
    </row>
    <row r="1811" spans="1:14" x14ac:dyDescent="0.25">
      <c r="A1811" t="s">
        <v>1895</v>
      </c>
      <c r="B1811" s="6">
        <v>45062</v>
      </c>
      <c r="C1811">
        <v>4.1100000000000003</v>
      </c>
      <c r="D1811" s="6">
        <v>46157</v>
      </c>
      <c r="F1811">
        <v>100.90702994</v>
      </c>
      <c r="G1811">
        <v>100.69524085</v>
      </c>
      <c r="H1811">
        <v>100.48435556</v>
      </c>
      <c r="I1811">
        <v>100.27436822</v>
      </c>
      <c r="J1811">
        <v>100.06527303999999</v>
      </c>
      <c r="K1811">
        <v>99.857064249999993</v>
      </c>
      <c r="L1811">
        <v>99.649736149999995</v>
      </c>
      <c r="M1811">
        <v>99.443283089999994</v>
      </c>
      <c r="N1811">
        <v>99.237699449999994</v>
      </c>
    </row>
    <row r="1812" spans="1:14" x14ac:dyDescent="0.25">
      <c r="A1812" t="s">
        <v>1896</v>
      </c>
      <c r="B1812" s="6">
        <v>45062</v>
      </c>
      <c r="C1812">
        <v>4</v>
      </c>
      <c r="D1812" s="6">
        <v>46524</v>
      </c>
      <c r="F1812">
        <v>105.42465192</v>
      </c>
      <c r="G1812">
        <v>104.16446865</v>
      </c>
      <c r="H1812">
        <v>102.93449149999999</v>
      </c>
      <c r="I1812">
        <v>101.73364243</v>
      </c>
      <c r="J1812">
        <v>100.56089421999999</v>
      </c>
      <c r="K1812">
        <v>99.415267459999995</v>
      </c>
      <c r="L1812">
        <v>98.295827860000003</v>
      </c>
      <c r="M1812">
        <v>97.201683630000005</v>
      </c>
      <c r="N1812">
        <v>96.131983090000006</v>
      </c>
    </row>
    <row r="1813" spans="1:14" x14ac:dyDescent="0.25">
      <c r="A1813" t="s">
        <v>1897</v>
      </c>
      <c r="B1813" s="6">
        <v>45062</v>
      </c>
      <c r="C1813">
        <v>3.91</v>
      </c>
      <c r="D1813" s="6">
        <v>46889</v>
      </c>
      <c r="F1813">
        <v>109.84513665</v>
      </c>
      <c r="G1813">
        <v>107.5399578</v>
      </c>
      <c r="H1813">
        <v>105.29525348999999</v>
      </c>
      <c r="I1813">
        <v>103.10898754</v>
      </c>
      <c r="J1813">
        <v>100.97921028</v>
      </c>
      <c r="K1813">
        <v>98.904054049999999</v>
      </c>
      <c r="L1813">
        <v>96.881728929999994</v>
      </c>
      <c r="M1813">
        <v>94.910518760000002</v>
      </c>
      <c r="N1813">
        <v>92.988777420000005</v>
      </c>
    </row>
    <row r="1814" spans="1:14" x14ac:dyDescent="0.25">
      <c r="A1814" t="s">
        <v>1898</v>
      </c>
      <c r="B1814" s="6">
        <v>45062</v>
      </c>
      <c r="C1814">
        <v>4.0999999999999996</v>
      </c>
      <c r="D1814" s="6">
        <v>46157</v>
      </c>
      <c r="F1814">
        <v>100.90491826</v>
      </c>
      <c r="G1814">
        <v>100.69313219</v>
      </c>
      <c r="H1814">
        <v>100.48224992</v>
      </c>
      <c r="I1814">
        <v>100.27226559</v>
      </c>
      <c r="J1814">
        <v>100.0631734</v>
      </c>
      <c r="K1814">
        <v>99.854967599999995</v>
      </c>
      <c r="L1814">
        <v>99.647642480000002</v>
      </c>
      <c r="M1814">
        <v>99.441192389999998</v>
      </c>
      <c r="N1814">
        <v>99.235611710000001</v>
      </c>
    </row>
    <row r="1815" spans="1:14" x14ac:dyDescent="0.25">
      <c r="A1815" t="s">
        <v>1899</v>
      </c>
      <c r="B1815" s="6">
        <v>45063</v>
      </c>
      <c r="C1815">
        <v>4.1399999999999997</v>
      </c>
      <c r="D1815" s="6">
        <v>46160</v>
      </c>
      <c r="F1815">
        <v>100.94945122999999</v>
      </c>
      <c r="G1815">
        <v>100.72926038</v>
      </c>
      <c r="H1815">
        <v>100.51004432000001</v>
      </c>
      <c r="I1815">
        <v>100.2917965</v>
      </c>
      <c r="J1815">
        <v>100.07451045000001</v>
      </c>
      <c r="K1815">
        <v>99.858179750000005</v>
      </c>
      <c r="L1815">
        <v>99.642798040000002</v>
      </c>
      <c r="M1815">
        <v>99.428359009999994</v>
      </c>
      <c r="N1815">
        <v>99.214856420000004</v>
      </c>
    </row>
    <row r="1816" spans="1:14" x14ac:dyDescent="0.25">
      <c r="A1816" t="s">
        <v>1900</v>
      </c>
      <c r="B1816" s="6">
        <v>45063</v>
      </c>
      <c r="C1816">
        <v>4.17</v>
      </c>
      <c r="D1816" s="6">
        <v>46157</v>
      </c>
      <c r="F1816">
        <v>100.91970003</v>
      </c>
      <c r="G1816">
        <v>100.70789277999999</v>
      </c>
      <c r="H1816">
        <v>100.49698939</v>
      </c>
      <c r="I1816">
        <v>100.28698402000001</v>
      </c>
      <c r="J1816">
        <v>100.07787086</v>
      </c>
      <c r="K1816">
        <v>99.869644140000005</v>
      </c>
      <c r="L1816">
        <v>99.662298179999993</v>
      </c>
      <c r="M1816">
        <v>99.455827310000004</v>
      </c>
      <c r="N1816">
        <v>99.250225920000005</v>
      </c>
    </row>
    <row r="1817" spans="1:14" x14ac:dyDescent="0.25">
      <c r="A1817" t="s">
        <v>1901</v>
      </c>
      <c r="B1817" s="6">
        <v>45064</v>
      </c>
      <c r="C1817">
        <v>4.28</v>
      </c>
      <c r="D1817" s="6">
        <v>46160</v>
      </c>
      <c r="F1817">
        <v>100.980182</v>
      </c>
      <c r="G1817">
        <v>100.75994575</v>
      </c>
      <c r="H1817">
        <v>100.54068444000001</v>
      </c>
      <c r="I1817">
        <v>100.32239153</v>
      </c>
      <c r="J1817">
        <v>100.10506053</v>
      </c>
      <c r="K1817">
        <v>99.888685039999999</v>
      </c>
      <c r="L1817">
        <v>99.673258680000004</v>
      </c>
      <c r="M1817">
        <v>99.458775149999994</v>
      </c>
      <c r="N1817">
        <v>99.2452282</v>
      </c>
    </row>
    <row r="1818" spans="1:14" x14ac:dyDescent="0.25">
      <c r="A1818" t="s">
        <v>1902</v>
      </c>
      <c r="B1818" s="6">
        <v>45064</v>
      </c>
      <c r="C1818">
        <v>3.81</v>
      </c>
      <c r="D1818" s="6">
        <v>46891</v>
      </c>
      <c r="F1818">
        <v>109.80784552999999</v>
      </c>
      <c r="G1818">
        <v>107.49425092</v>
      </c>
      <c r="H1818">
        <v>105.24153176999999</v>
      </c>
      <c r="I1818">
        <v>103.04763196</v>
      </c>
      <c r="J1818">
        <v>100.91058313000001</v>
      </c>
      <c r="K1818">
        <v>98.828499980000004</v>
      </c>
      <c r="L1818">
        <v>96.799575959999999</v>
      </c>
      <c r="M1818">
        <v>94.822079279999997</v>
      </c>
      <c r="N1818">
        <v>92.894349009999999</v>
      </c>
    </row>
    <row r="1819" spans="1:14" x14ac:dyDescent="0.25">
      <c r="A1819" t="s">
        <v>1903</v>
      </c>
      <c r="B1819" s="6">
        <v>45065</v>
      </c>
      <c r="C1819">
        <v>4.3899999999999997</v>
      </c>
      <c r="D1819" s="6">
        <v>46161</v>
      </c>
      <c r="F1819">
        <v>101.01705139000001</v>
      </c>
      <c r="G1819">
        <v>100.79397885</v>
      </c>
      <c r="H1819">
        <v>100.57190534</v>
      </c>
      <c r="I1819">
        <v>100.35082409</v>
      </c>
      <c r="J1819">
        <v>100.13072837999999</v>
      </c>
      <c r="K1819">
        <v>99.911611579999999</v>
      </c>
      <c r="L1819">
        <v>99.693467080000005</v>
      </c>
      <c r="M1819">
        <v>99.476288359999998</v>
      </c>
      <c r="N1819">
        <v>99.260068959999998</v>
      </c>
    </row>
    <row r="1820" spans="1:14" x14ac:dyDescent="0.25">
      <c r="A1820" t="s">
        <v>1904</v>
      </c>
      <c r="B1820" s="6">
        <v>45065</v>
      </c>
      <c r="C1820">
        <v>4.3899999999999997</v>
      </c>
      <c r="D1820" s="6">
        <v>46161</v>
      </c>
      <c r="F1820">
        <v>101.01705139000001</v>
      </c>
      <c r="G1820">
        <v>100.79397885</v>
      </c>
      <c r="H1820">
        <v>100.57190534</v>
      </c>
      <c r="I1820">
        <v>100.35082409</v>
      </c>
      <c r="J1820">
        <v>100.13072837999999</v>
      </c>
      <c r="K1820">
        <v>99.911611579999999</v>
      </c>
      <c r="L1820">
        <v>99.693467080000005</v>
      </c>
      <c r="M1820">
        <v>99.476288359999998</v>
      </c>
      <c r="N1820">
        <v>99.260068959999998</v>
      </c>
    </row>
    <row r="1821" spans="1:14" x14ac:dyDescent="0.25">
      <c r="A1821" t="s">
        <v>1905</v>
      </c>
      <c r="B1821" s="6">
        <v>45065</v>
      </c>
      <c r="C1821">
        <v>4.2699999999999996</v>
      </c>
      <c r="D1821" s="6">
        <v>46526</v>
      </c>
      <c r="F1821">
        <v>105.7864569</v>
      </c>
      <c r="G1821">
        <v>104.5181852</v>
      </c>
      <c r="H1821">
        <v>103.28043123</v>
      </c>
      <c r="I1821">
        <v>102.07210142</v>
      </c>
      <c r="J1821">
        <v>100.89215391</v>
      </c>
      <c r="K1821">
        <v>99.739595589999993</v>
      </c>
      <c r="L1821">
        <v>98.613479220000002</v>
      </c>
      <c r="M1821">
        <v>97.512900880000004</v>
      </c>
      <c r="N1821">
        <v>96.436997430000005</v>
      </c>
    </row>
    <row r="1822" spans="1:14" x14ac:dyDescent="0.25">
      <c r="A1822" t="s">
        <v>1906</v>
      </c>
      <c r="B1822" s="6">
        <v>45065</v>
      </c>
      <c r="C1822">
        <v>3.92</v>
      </c>
      <c r="D1822" s="6">
        <v>46892</v>
      </c>
      <c r="F1822">
        <v>110.06899610000001</v>
      </c>
      <c r="G1822">
        <v>107.74960917</v>
      </c>
      <c r="H1822">
        <v>105.49129273</v>
      </c>
      <c r="I1822">
        <v>103.29198208</v>
      </c>
      <c r="J1822">
        <v>101.14970071</v>
      </c>
      <c r="K1822">
        <v>99.062555639999999</v>
      </c>
      <c r="L1822">
        <v>97.028733079999995</v>
      </c>
      <c r="M1822">
        <v>95.046494339999995</v>
      </c>
      <c r="N1822">
        <v>93.114172010000004</v>
      </c>
    </row>
    <row r="1823" spans="1:14" x14ac:dyDescent="0.25">
      <c r="A1823" t="s">
        <v>1907</v>
      </c>
      <c r="B1823" s="6">
        <v>45065</v>
      </c>
      <c r="C1823">
        <v>3.92</v>
      </c>
      <c r="D1823" s="6">
        <v>46892</v>
      </c>
      <c r="F1823">
        <v>110.06899610000001</v>
      </c>
      <c r="G1823">
        <v>107.74960917</v>
      </c>
      <c r="H1823">
        <v>105.49129273</v>
      </c>
      <c r="I1823">
        <v>103.29198208</v>
      </c>
      <c r="J1823">
        <v>101.14970071</v>
      </c>
      <c r="K1823">
        <v>99.062555639999999</v>
      </c>
      <c r="L1823">
        <v>97.028733079999995</v>
      </c>
      <c r="M1823">
        <v>95.046494339999995</v>
      </c>
      <c r="N1823">
        <v>93.114172010000004</v>
      </c>
    </row>
    <row r="1824" spans="1:14" x14ac:dyDescent="0.25">
      <c r="A1824" t="s">
        <v>1908</v>
      </c>
      <c r="B1824" s="6">
        <v>45068</v>
      </c>
      <c r="C1824">
        <v>4.3499999999999996</v>
      </c>
      <c r="D1824" s="6">
        <v>46164</v>
      </c>
      <c r="F1824">
        <v>101.04599863999999</v>
      </c>
      <c r="G1824">
        <v>100.8145347</v>
      </c>
      <c r="H1824">
        <v>100.58414260000001</v>
      </c>
      <c r="I1824">
        <v>100.35481485</v>
      </c>
      <c r="J1824">
        <v>100.12654404</v>
      </c>
      <c r="K1824">
        <v>99.899322819999995</v>
      </c>
      <c r="L1824">
        <v>99.673143920000001</v>
      </c>
      <c r="M1824">
        <v>99.448000109999995</v>
      </c>
      <c r="N1824">
        <v>99.223884249999998</v>
      </c>
    </row>
    <row r="1825" spans="1:14" x14ac:dyDescent="0.25">
      <c r="A1825" t="s">
        <v>1909</v>
      </c>
      <c r="B1825" s="6">
        <v>45068</v>
      </c>
      <c r="C1825">
        <v>4.17</v>
      </c>
      <c r="D1825" s="6">
        <v>46889</v>
      </c>
      <c r="F1825">
        <v>110.43139029</v>
      </c>
      <c r="G1825">
        <v>108.11950905</v>
      </c>
      <c r="H1825">
        <v>105.86824211</v>
      </c>
      <c r="I1825">
        <v>103.67554912</v>
      </c>
      <c r="J1825">
        <v>101.53947644</v>
      </c>
      <c r="K1825">
        <v>99.458152560000002</v>
      </c>
      <c r="L1825">
        <v>97.429783889999996</v>
      </c>
      <c r="M1825">
        <v>95.452650719999994</v>
      </c>
      <c r="N1825">
        <v>93.5251035</v>
      </c>
    </row>
    <row r="1826" spans="1:14" x14ac:dyDescent="0.25">
      <c r="A1826" t="s">
        <v>1910</v>
      </c>
      <c r="B1826" s="6">
        <v>45068</v>
      </c>
      <c r="C1826">
        <v>4.17</v>
      </c>
      <c r="D1826" s="6">
        <v>46895</v>
      </c>
      <c r="F1826">
        <v>110.50814616</v>
      </c>
      <c r="G1826">
        <v>108.17860595000001</v>
      </c>
      <c r="H1826">
        <v>105.91049228999999</v>
      </c>
      <c r="I1826">
        <v>103.70172391</v>
      </c>
      <c r="J1826">
        <v>101.55030866</v>
      </c>
      <c r="K1826">
        <v>99.454338840000005</v>
      </c>
      <c r="L1826">
        <v>97.411986769999999</v>
      </c>
      <c r="M1826">
        <v>95.421500649999999</v>
      </c>
      <c r="N1826">
        <v>93.481200670000007</v>
      </c>
    </row>
    <row r="1827" spans="1:14" x14ac:dyDescent="0.25">
      <c r="A1827" t="s">
        <v>1911</v>
      </c>
      <c r="B1827" s="6">
        <v>45068</v>
      </c>
      <c r="C1827">
        <v>4.17</v>
      </c>
      <c r="D1827" s="6">
        <v>46895</v>
      </c>
      <c r="F1827">
        <v>110.50814616</v>
      </c>
      <c r="G1827">
        <v>108.17860595000001</v>
      </c>
      <c r="H1827">
        <v>105.91049228999999</v>
      </c>
      <c r="I1827">
        <v>103.70172391</v>
      </c>
      <c r="J1827">
        <v>101.55030866</v>
      </c>
      <c r="K1827">
        <v>99.454338840000005</v>
      </c>
      <c r="L1827">
        <v>97.411986769999999</v>
      </c>
      <c r="M1827">
        <v>95.421500649999999</v>
      </c>
      <c r="N1827">
        <v>93.481200670000007</v>
      </c>
    </row>
    <row r="1828" spans="1:14" x14ac:dyDescent="0.25">
      <c r="A1828" t="s">
        <v>1912</v>
      </c>
      <c r="B1828" s="6">
        <v>45069</v>
      </c>
      <c r="C1828">
        <v>4.4400000000000004</v>
      </c>
      <c r="D1828" s="6">
        <v>46168</v>
      </c>
      <c r="F1828">
        <v>101.11820855000001</v>
      </c>
      <c r="G1828">
        <v>100.87549466999999</v>
      </c>
      <c r="H1828">
        <v>100.63395212</v>
      </c>
      <c r="I1828">
        <v>100.39357242</v>
      </c>
      <c r="J1828">
        <v>100.15434715000001</v>
      </c>
      <c r="K1828">
        <v>99.916268000000002</v>
      </c>
      <c r="L1828">
        <v>99.67932673</v>
      </c>
      <c r="M1828">
        <v>99.443515169999998</v>
      </c>
      <c r="N1828">
        <v>99.208825230000002</v>
      </c>
    </row>
    <row r="1829" spans="1:14" x14ac:dyDescent="0.25">
      <c r="A1829" t="s">
        <v>1913</v>
      </c>
      <c r="B1829" s="6">
        <v>45069</v>
      </c>
      <c r="C1829">
        <v>4.0599999999999996</v>
      </c>
      <c r="D1829" s="6">
        <v>46531</v>
      </c>
      <c r="F1829">
        <v>105.68524992</v>
      </c>
      <c r="G1829">
        <v>104.4019314</v>
      </c>
      <c r="H1829">
        <v>103.14986093</v>
      </c>
      <c r="I1829">
        <v>101.92790595</v>
      </c>
      <c r="J1829">
        <v>100.73498811</v>
      </c>
      <c r="K1829">
        <v>99.570079989999996</v>
      </c>
      <c r="L1829">
        <v>98.432202219999994</v>
      </c>
      <c r="M1829">
        <v>97.320420619999993</v>
      </c>
      <c r="N1829">
        <v>96.233843660000005</v>
      </c>
    </row>
    <row r="1830" spans="1:14" x14ac:dyDescent="0.25">
      <c r="A1830" t="s">
        <v>1914</v>
      </c>
      <c r="B1830" s="6">
        <v>45069</v>
      </c>
      <c r="C1830">
        <v>4.4400000000000004</v>
      </c>
      <c r="D1830" s="6">
        <v>46168</v>
      </c>
      <c r="F1830">
        <v>101.11820855000001</v>
      </c>
      <c r="G1830">
        <v>100.87549466999999</v>
      </c>
      <c r="H1830">
        <v>100.63395212</v>
      </c>
      <c r="I1830">
        <v>100.39357242</v>
      </c>
      <c r="J1830">
        <v>100.15434715000001</v>
      </c>
      <c r="K1830">
        <v>99.916268000000002</v>
      </c>
      <c r="L1830">
        <v>99.67932673</v>
      </c>
      <c r="M1830">
        <v>99.443515169999998</v>
      </c>
      <c r="N1830">
        <v>99.208825230000002</v>
      </c>
    </row>
    <row r="1831" spans="1:14" x14ac:dyDescent="0.25">
      <c r="A1831" t="s">
        <v>1915</v>
      </c>
      <c r="B1831" s="6">
        <v>45069</v>
      </c>
      <c r="C1831">
        <v>4.3099999999999996</v>
      </c>
      <c r="D1831" s="6">
        <v>46531</v>
      </c>
      <c r="F1831">
        <v>105.90890204999999</v>
      </c>
      <c r="G1831">
        <v>104.62550078</v>
      </c>
      <c r="H1831">
        <v>103.37331453</v>
      </c>
      <c r="I1831">
        <v>102.15121286999999</v>
      </c>
      <c r="J1831">
        <v>100.95811943</v>
      </c>
      <c r="K1831">
        <v>99.79300868</v>
      </c>
      <c r="L1831">
        <v>98.654902980000003</v>
      </c>
      <c r="M1831">
        <v>97.542869780000004</v>
      </c>
      <c r="N1831">
        <v>96.456019080000004</v>
      </c>
    </row>
    <row r="1832" spans="1:14" x14ac:dyDescent="0.25">
      <c r="A1832" t="s">
        <v>1916</v>
      </c>
      <c r="B1832" s="6">
        <v>45069</v>
      </c>
      <c r="C1832">
        <v>4.21</v>
      </c>
      <c r="D1832" s="6">
        <v>46896</v>
      </c>
      <c r="F1832">
        <v>110.61191857</v>
      </c>
      <c r="G1832">
        <v>108.27838431000001</v>
      </c>
      <c r="H1832">
        <v>106.00643454999999</v>
      </c>
      <c r="I1832">
        <v>103.79398048</v>
      </c>
      <c r="J1832">
        <v>101.63902288</v>
      </c>
      <c r="K1832">
        <v>99.539647380000005</v>
      </c>
      <c r="L1832">
        <v>97.494019989999998</v>
      </c>
      <c r="M1832">
        <v>95.500382970000004</v>
      </c>
      <c r="N1832">
        <v>93.557050919999995</v>
      </c>
    </row>
    <row r="1833" spans="1:14" x14ac:dyDescent="0.25">
      <c r="A1833" t="s">
        <v>1917</v>
      </c>
      <c r="B1833" s="6">
        <v>45069</v>
      </c>
      <c r="C1833">
        <v>4.3899999999999997</v>
      </c>
      <c r="D1833" s="6">
        <v>47261</v>
      </c>
      <c r="F1833">
        <v>115.89976710000001</v>
      </c>
      <c r="G1833">
        <v>112.44390944</v>
      </c>
      <c r="H1833">
        <v>109.11142537000001</v>
      </c>
      <c r="I1833">
        <v>105.89713906999999</v>
      </c>
      <c r="J1833">
        <v>102.79612835</v>
      </c>
      <c r="K1833">
        <v>99.803710179999996</v>
      </c>
      <c r="L1833">
        <v>96.915427190000003</v>
      </c>
      <c r="M1833">
        <v>94.127035149999998</v>
      </c>
      <c r="N1833">
        <v>91.434491080000001</v>
      </c>
    </row>
    <row r="1834" spans="1:14" x14ac:dyDescent="0.25">
      <c r="A1834" t="s">
        <v>1918</v>
      </c>
      <c r="B1834" s="6">
        <v>45069</v>
      </c>
      <c r="C1834">
        <v>4.42</v>
      </c>
      <c r="D1834" s="6">
        <v>47626</v>
      </c>
      <c r="F1834">
        <v>120.80186629000001</v>
      </c>
      <c r="G1834">
        <v>116.18778956</v>
      </c>
      <c r="H1834">
        <v>111.78041958</v>
      </c>
      <c r="I1834">
        <v>107.56928642</v>
      </c>
      <c r="J1834">
        <v>103.54451501</v>
      </c>
      <c r="K1834">
        <v>99.696787400000005</v>
      </c>
      <c r="L1834">
        <v>96.017307689999996</v>
      </c>
      <c r="M1834">
        <v>92.497769360000007</v>
      </c>
      <c r="N1834">
        <v>89.130324900000005</v>
      </c>
    </row>
    <row r="1835" spans="1:14" x14ac:dyDescent="0.25">
      <c r="A1835" t="s">
        <v>1919</v>
      </c>
      <c r="B1835" s="6">
        <v>45069</v>
      </c>
      <c r="C1835">
        <v>4.59</v>
      </c>
      <c r="D1835" s="6">
        <v>48722</v>
      </c>
      <c r="F1835">
        <v>134.43216311</v>
      </c>
      <c r="G1835">
        <v>126.17546414</v>
      </c>
      <c r="H1835">
        <v>118.50453498</v>
      </c>
      <c r="I1835">
        <v>111.37428858</v>
      </c>
      <c r="J1835">
        <v>104.74335305</v>
      </c>
      <c r="K1835">
        <v>98.573745680000002</v>
      </c>
      <c r="L1835">
        <v>92.830577349999999</v>
      </c>
      <c r="M1835">
        <v>87.481784300000001</v>
      </c>
      <c r="N1835">
        <v>82.497884589999998</v>
      </c>
    </row>
    <row r="1836" spans="1:14" x14ac:dyDescent="0.25">
      <c r="A1836" t="s">
        <v>1920</v>
      </c>
      <c r="B1836" s="6">
        <v>45069</v>
      </c>
      <c r="C1836">
        <v>4.6500000000000004</v>
      </c>
      <c r="D1836" s="6">
        <v>49087</v>
      </c>
      <c r="F1836">
        <v>138.72973594999999</v>
      </c>
      <c r="G1836">
        <v>129.21739264999999</v>
      </c>
      <c r="H1836">
        <v>120.45927807</v>
      </c>
      <c r="I1836">
        <v>112.39085713999999</v>
      </c>
      <c r="J1836">
        <v>104.95346600000001</v>
      </c>
      <c r="K1836">
        <v>98.093747329999999</v>
      </c>
      <c r="L1836">
        <v>91.763142970000004</v>
      </c>
      <c r="M1836">
        <v>85.917437640000003</v>
      </c>
      <c r="N1836">
        <v>80.516348359999995</v>
      </c>
    </row>
    <row r="1837" spans="1:14" x14ac:dyDescent="0.25">
      <c r="A1837" t="s">
        <v>1921</v>
      </c>
      <c r="B1837" s="6">
        <v>45069</v>
      </c>
      <c r="C1837">
        <v>4.71</v>
      </c>
      <c r="D1837" s="6">
        <v>49452</v>
      </c>
      <c r="F1837">
        <v>142.96115979000001</v>
      </c>
      <c r="G1837">
        <v>132.17575531</v>
      </c>
      <c r="H1837">
        <v>122.33357547</v>
      </c>
      <c r="I1837">
        <v>113.34592378000001</v>
      </c>
      <c r="J1837">
        <v>105.1329277</v>
      </c>
      <c r="K1837">
        <v>97.622615699999997</v>
      </c>
      <c r="L1837">
        <v>90.750095540000004</v>
      </c>
      <c r="M1837">
        <v>84.456822029999998</v>
      </c>
      <c r="N1837">
        <v>78.689944249999996</v>
      </c>
    </row>
    <row r="1838" spans="1:14" x14ac:dyDescent="0.25">
      <c r="A1838" t="s">
        <v>1922</v>
      </c>
      <c r="B1838" s="6">
        <v>45069</v>
      </c>
      <c r="C1838">
        <v>4.7699999999999996</v>
      </c>
      <c r="D1838" s="6">
        <v>49818</v>
      </c>
      <c r="F1838">
        <v>147.13815994999999</v>
      </c>
      <c r="G1838">
        <v>135.06359376</v>
      </c>
      <c r="H1838">
        <v>124.14145808000001</v>
      </c>
      <c r="I1838">
        <v>114.25376794</v>
      </c>
      <c r="J1838">
        <v>105.29526952000001</v>
      </c>
      <c r="K1838">
        <v>97.172002030000002</v>
      </c>
      <c r="L1838">
        <v>89.800028879999999</v>
      </c>
      <c r="M1838">
        <v>83.104317809999998</v>
      </c>
      <c r="N1838">
        <v>77.017751349999998</v>
      </c>
    </row>
    <row r="1839" spans="1:14" x14ac:dyDescent="0.25">
      <c r="A1839" t="s">
        <v>1923</v>
      </c>
      <c r="B1839" s="6">
        <v>45070</v>
      </c>
      <c r="C1839">
        <v>3.9</v>
      </c>
      <c r="D1839" s="6">
        <v>46897</v>
      </c>
      <c r="F1839">
        <v>110.08492477</v>
      </c>
      <c r="G1839">
        <v>107.75136599</v>
      </c>
      <c r="H1839">
        <v>105.47954609999999</v>
      </c>
      <c r="I1839">
        <v>103.26736637</v>
      </c>
      <c r="J1839">
        <v>101.11281834</v>
      </c>
      <c r="K1839">
        <v>99.013978980000005</v>
      </c>
      <c r="L1839">
        <v>96.969006219999997</v>
      </c>
      <c r="M1839">
        <v>94.97613475</v>
      </c>
      <c r="N1839">
        <v>93.033672060000001</v>
      </c>
    </row>
    <row r="1840" spans="1:14" x14ac:dyDescent="0.25">
      <c r="A1840" t="s">
        <v>1924</v>
      </c>
      <c r="B1840" s="6">
        <v>45070</v>
      </c>
      <c r="C1840">
        <v>4.3600000000000003</v>
      </c>
      <c r="D1840" s="6">
        <v>46168</v>
      </c>
      <c r="F1840">
        <v>101.09886937</v>
      </c>
      <c r="G1840">
        <v>100.8561866</v>
      </c>
      <c r="H1840">
        <v>100.61467505</v>
      </c>
      <c r="I1840">
        <v>100.37432622999999</v>
      </c>
      <c r="J1840">
        <v>100.13513173</v>
      </c>
      <c r="K1840">
        <v>99.897083240000001</v>
      </c>
      <c r="L1840">
        <v>99.660172509999995</v>
      </c>
      <c r="M1840">
        <v>99.424391369999995</v>
      </c>
      <c r="N1840">
        <v>99.189731750000007</v>
      </c>
    </row>
    <row r="1841" spans="1:14" x14ac:dyDescent="0.25">
      <c r="A1841" t="s">
        <v>1925</v>
      </c>
      <c r="B1841" s="6">
        <v>45070</v>
      </c>
      <c r="C1841">
        <v>4.3600000000000003</v>
      </c>
      <c r="D1841" s="6">
        <v>46168</v>
      </c>
      <c r="F1841">
        <v>101.09886937</v>
      </c>
      <c r="G1841">
        <v>100.8561866</v>
      </c>
      <c r="H1841">
        <v>100.61467505</v>
      </c>
      <c r="I1841">
        <v>100.37432622999999</v>
      </c>
      <c r="J1841">
        <v>100.13513173</v>
      </c>
      <c r="K1841">
        <v>99.897083240000001</v>
      </c>
      <c r="L1841">
        <v>99.660172509999995</v>
      </c>
      <c r="M1841">
        <v>99.424391369999995</v>
      </c>
      <c r="N1841">
        <v>99.189731750000007</v>
      </c>
    </row>
    <row r="1842" spans="1:14" x14ac:dyDescent="0.25">
      <c r="A1842" t="s">
        <v>1926</v>
      </c>
      <c r="B1842" s="6">
        <v>45071</v>
      </c>
      <c r="C1842">
        <v>4.3099999999999996</v>
      </c>
      <c r="D1842" s="6">
        <v>46898</v>
      </c>
      <c r="F1842">
        <v>110.86573964999999</v>
      </c>
      <c r="G1842">
        <v>108.52367328</v>
      </c>
      <c r="H1842">
        <v>106.24351926999999</v>
      </c>
      <c r="I1842">
        <v>104.0231734</v>
      </c>
      <c r="J1842">
        <v>101.8606219</v>
      </c>
      <c r="K1842">
        <v>99.753936699999997</v>
      </c>
      <c r="L1842">
        <v>97.701270910000005</v>
      </c>
      <c r="M1842">
        <v>95.700854559999996</v>
      </c>
      <c r="N1842">
        <v>93.75099075</v>
      </c>
    </row>
    <row r="1843" spans="1:14" x14ac:dyDescent="0.25">
      <c r="A1843" t="s">
        <v>1927</v>
      </c>
      <c r="B1843" s="6">
        <v>45072</v>
      </c>
      <c r="C1843">
        <v>4.3899999999999997</v>
      </c>
      <c r="D1843" s="6">
        <v>46168</v>
      </c>
      <c r="F1843">
        <v>101.12524692</v>
      </c>
      <c r="G1843">
        <v>100.88231287000001</v>
      </c>
      <c r="H1843">
        <v>100.64055365999999</v>
      </c>
      <c r="I1843">
        <v>100.39996073</v>
      </c>
      <c r="J1843">
        <v>100.16052562</v>
      </c>
      <c r="K1843">
        <v>99.922239950000005</v>
      </c>
      <c r="L1843">
        <v>99.685095419999996</v>
      </c>
      <c r="M1843">
        <v>99.449083799999997</v>
      </c>
      <c r="N1843">
        <v>99.214196970000003</v>
      </c>
    </row>
    <row r="1844" spans="1:14" x14ac:dyDescent="0.25">
      <c r="A1844" t="s">
        <v>1928</v>
      </c>
      <c r="B1844" s="6">
        <v>45072</v>
      </c>
      <c r="C1844">
        <v>4.46</v>
      </c>
      <c r="D1844" s="6">
        <v>46533</v>
      </c>
      <c r="F1844">
        <v>106.12676861</v>
      </c>
      <c r="G1844">
        <v>104.83618346999999</v>
      </c>
      <c r="H1844">
        <v>103.57711275</v>
      </c>
      <c r="I1844">
        <v>102.34841059999999</v>
      </c>
      <c r="J1844">
        <v>101.14898622</v>
      </c>
      <c r="K1844">
        <v>99.977800509999994</v>
      </c>
      <c r="L1844">
        <v>98.833863059999999</v>
      </c>
      <c r="M1844">
        <v>97.71622936</v>
      </c>
      <c r="N1844">
        <v>96.623998130000004</v>
      </c>
    </row>
    <row r="1845" spans="1:14" x14ac:dyDescent="0.25">
      <c r="A1845" t="s">
        <v>1929</v>
      </c>
      <c r="B1845" s="6">
        <v>45072</v>
      </c>
      <c r="C1845">
        <v>4.63</v>
      </c>
      <c r="D1845" s="6">
        <v>47995</v>
      </c>
      <c r="F1845">
        <v>126.48797179</v>
      </c>
      <c r="G1845">
        <v>120.64610894</v>
      </c>
      <c r="H1845">
        <v>115.11816663</v>
      </c>
      <c r="I1845">
        <v>109.88545228</v>
      </c>
      <c r="J1845">
        <v>104.9304942</v>
      </c>
      <c r="K1845">
        <v>100.23695453000001</v>
      </c>
      <c r="L1845">
        <v>95.789548879999998</v>
      </c>
      <c r="M1845">
        <v>91.573972220000002</v>
      </c>
      <c r="N1845">
        <v>87.576830459999996</v>
      </c>
    </row>
    <row r="1846" spans="1:14" x14ac:dyDescent="0.25">
      <c r="A1846" t="s">
        <v>1930</v>
      </c>
      <c r="B1846" s="6">
        <v>45072</v>
      </c>
      <c r="C1846">
        <v>4.66</v>
      </c>
      <c r="D1846" s="6">
        <v>48360</v>
      </c>
      <c r="F1846">
        <v>130.93951318000001</v>
      </c>
      <c r="G1846">
        <v>123.88248633000001</v>
      </c>
      <c r="H1846">
        <v>117.26597587000001</v>
      </c>
      <c r="I1846">
        <v>111.05989209000001</v>
      </c>
      <c r="J1846">
        <v>105.23636743</v>
      </c>
      <c r="K1846">
        <v>99.769579949999994</v>
      </c>
      <c r="L1846">
        <v>94.6355918</v>
      </c>
      <c r="M1846">
        <v>89.812201400000006</v>
      </c>
      <c r="N1846">
        <v>85.27880802</v>
      </c>
    </row>
    <row r="1847" spans="1:14" x14ac:dyDescent="0.25">
      <c r="A1847" t="s">
        <v>1931</v>
      </c>
      <c r="B1847" s="6">
        <v>45076</v>
      </c>
      <c r="C1847">
        <v>4.22</v>
      </c>
      <c r="D1847" s="6">
        <v>46903</v>
      </c>
      <c r="F1847">
        <v>110.72520824999999</v>
      </c>
      <c r="G1847">
        <v>108.37075539</v>
      </c>
      <c r="H1847">
        <v>106.07884962999999</v>
      </c>
      <c r="I1847">
        <v>103.84735354</v>
      </c>
      <c r="J1847">
        <v>101.67422223</v>
      </c>
      <c r="K1847">
        <v>99.557498350000003</v>
      </c>
      <c r="L1847">
        <v>97.495307519999997</v>
      </c>
      <c r="M1847">
        <v>95.485853910000003</v>
      </c>
      <c r="N1847">
        <v>93.527416239999994</v>
      </c>
    </row>
    <row r="1848" spans="1:14" x14ac:dyDescent="0.25">
      <c r="A1848" t="s">
        <v>1932</v>
      </c>
      <c r="B1848" s="6">
        <v>45076</v>
      </c>
      <c r="C1848">
        <v>4.5599999999999996</v>
      </c>
      <c r="D1848" s="6">
        <v>46171</v>
      </c>
      <c r="F1848">
        <v>101.59851098</v>
      </c>
      <c r="G1848">
        <v>101.26096733</v>
      </c>
      <c r="H1848">
        <v>100.92566782</v>
      </c>
      <c r="I1848">
        <v>100.59259012</v>
      </c>
      <c r="J1848">
        <v>100.26171222000001</v>
      </c>
      <c r="K1848">
        <v>99.933012399999996</v>
      </c>
      <c r="L1848">
        <v>99.606469200000006</v>
      </c>
      <c r="M1848">
        <v>99.282061459999994</v>
      </c>
      <c r="N1848">
        <v>98.959768299999993</v>
      </c>
    </row>
    <row r="1849" spans="1:14" x14ac:dyDescent="0.25">
      <c r="A1849" t="s">
        <v>1933</v>
      </c>
      <c r="B1849" s="6">
        <v>45076</v>
      </c>
      <c r="C1849">
        <v>4.45</v>
      </c>
      <c r="D1849" s="6">
        <v>46171</v>
      </c>
      <c r="F1849">
        <v>101.15930114</v>
      </c>
      <c r="G1849">
        <v>100.90816297000001</v>
      </c>
      <c r="H1849">
        <v>100.65827234</v>
      </c>
      <c r="I1849">
        <v>100.40961999</v>
      </c>
      <c r="J1849">
        <v>100.16219673000001</v>
      </c>
      <c r="K1849">
        <v>99.915993479999997</v>
      </c>
      <c r="L1849">
        <v>99.671001239999995</v>
      </c>
      <c r="M1849">
        <v>99.427211119999996</v>
      </c>
      <c r="N1849">
        <v>99.184614280000005</v>
      </c>
    </row>
    <row r="1850" spans="1:14" x14ac:dyDescent="0.25">
      <c r="A1850" t="s">
        <v>1934</v>
      </c>
      <c r="B1850" s="6">
        <v>45076</v>
      </c>
      <c r="C1850">
        <v>4.5599999999999996</v>
      </c>
      <c r="D1850" s="6">
        <v>46171</v>
      </c>
      <c r="F1850">
        <v>101.59851098</v>
      </c>
      <c r="G1850">
        <v>101.26096733</v>
      </c>
      <c r="H1850">
        <v>100.92566782</v>
      </c>
      <c r="I1850">
        <v>100.59259012</v>
      </c>
      <c r="J1850">
        <v>100.26171222000001</v>
      </c>
      <c r="K1850">
        <v>99.933012399999996</v>
      </c>
      <c r="L1850">
        <v>99.606469200000006</v>
      </c>
      <c r="M1850">
        <v>99.282061459999994</v>
      </c>
      <c r="N1850">
        <v>98.959768299999993</v>
      </c>
    </row>
    <row r="1851" spans="1:14" x14ac:dyDescent="0.25">
      <c r="A1851" t="s">
        <v>1935</v>
      </c>
      <c r="B1851" s="6">
        <v>45076</v>
      </c>
      <c r="C1851">
        <v>4.5599999999999996</v>
      </c>
      <c r="D1851" s="6">
        <v>46171</v>
      </c>
      <c r="F1851">
        <v>101.59851098</v>
      </c>
      <c r="G1851">
        <v>101.26096733</v>
      </c>
      <c r="H1851">
        <v>100.92566782</v>
      </c>
      <c r="I1851">
        <v>100.59259012</v>
      </c>
      <c r="J1851">
        <v>100.26171222000001</v>
      </c>
      <c r="K1851">
        <v>99.933012399999996</v>
      </c>
      <c r="L1851">
        <v>99.606469200000006</v>
      </c>
      <c r="M1851">
        <v>99.282061459999994</v>
      </c>
      <c r="N1851">
        <v>98.959768299999993</v>
      </c>
    </row>
    <row r="1852" spans="1:14" x14ac:dyDescent="0.25">
      <c r="A1852" t="s">
        <v>1936</v>
      </c>
      <c r="B1852" s="6">
        <v>45076</v>
      </c>
      <c r="C1852">
        <v>4.4000000000000004</v>
      </c>
      <c r="D1852" s="6">
        <v>46535</v>
      </c>
      <c r="F1852">
        <v>106.0809625</v>
      </c>
      <c r="G1852">
        <v>104.78494354999999</v>
      </c>
      <c r="H1852">
        <v>103.52070938</v>
      </c>
      <c r="I1852">
        <v>102.28709954</v>
      </c>
      <c r="J1852">
        <v>101.08300951</v>
      </c>
      <c r="K1852">
        <v>99.90738734</v>
      </c>
      <c r="L1852">
        <v>98.75923057</v>
      </c>
      <c r="M1852">
        <v>97.637583370000002</v>
      </c>
      <c r="N1852">
        <v>96.541533819999998</v>
      </c>
    </row>
    <row r="1853" spans="1:14" x14ac:dyDescent="0.25">
      <c r="A1853" t="s">
        <v>1937</v>
      </c>
      <c r="B1853" s="6">
        <v>45076</v>
      </c>
      <c r="C1853">
        <v>4.43</v>
      </c>
      <c r="D1853" s="6">
        <v>46171</v>
      </c>
      <c r="F1853">
        <v>101.15429957000001</v>
      </c>
      <c r="G1853">
        <v>100.90316971999999</v>
      </c>
      <c r="H1853">
        <v>100.65328737999999</v>
      </c>
      <c r="I1853">
        <v>100.40464326999999</v>
      </c>
      <c r="J1853">
        <v>100.15722823</v>
      </c>
      <c r="K1853">
        <v>99.911033160000002</v>
      </c>
      <c r="L1853">
        <v>99.666049090000001</v>
      </c>
      <c r="M1853">
        <v>99.422267079999997</v>
      </c>
      <c r="N1853">
        <v>99.179678339999995</v>
      </c>
    </row>
    <row r="1854" spans="1:14" x14ac:dyDescent="0.25">
      <c r="A1854" t="s">
        <v>1938</v>
      </c>
      <c r="B1854" s="6">
        <v>45077</v>
      </c>
      <c r="C1854">
        <v>4.41</v>
      </c>
      <c r="D1854" s="6">
        <v>46171</v>
      </c>
      <c r="F1854">
        <v>101.14929801</v>
      </c>
      <c r="G1854">
        <v>100.89817647</v>
      </c>
      <c r="H1854">
        <v>100.64830241</v>
      </c>
      <c r="I1854">
        <v>100.39966655000001</v>
      </c>
      <c r="J1854">
        <v>100.15225973</v>
      </c>
      <c r="K1854">
        <v>99.906072850000001</v>
      </c>
      <c r="L1854">
        <v>99.661096929999999</v>
      </c>
      <c r="M1854">
        <v>99.417323049999993</v>
      </c>
      <c r="N1854">
        <v>99.1747424</v>
      </c>
    </row>
    <row r="1855" spans="1:14" x14ac:dyDescent="0.25">
      <c r="A1855" t="s">
        <v>1939</v>
      </c>
      <c r="B1855" s="6">
        <v>45077</v>
      </c>
      <c r="C1855">
        <v>4.01</v>
      </c>
      <c r="D1855" s="6">
        <v>46535</v>
      </c>
      <c r="F1855">
        <v>105.67840156</v>
      </c>
      <c r="G1855">
        <v>104.38365811</v>
      </c>
      <c r="H1855">
        <v>103.12071268</v>
      </c>
      <c r="I1855">
        <v>101.88840321000001</v>
      </c>
      <c r="J1855">
        <v>100.68562367</v>
      </c>
      <c r="K1855">
        <v>99.511320760000004</v>
      </c>
      <c r="L1855">
        <v>98.364490739999994</v>
      </c>
      <c r="M1855">
        <v>97.244176620000005</v>
      </c>
      <c r="N1855">
        <v>96.149465390000003</v>
      </c>
    </row>
    <row r="1856" spans="1:14" x14ac:dyDescent="0.25">
      <c r="A1856" t="s">
        <v>1940</v>
      </c>
      <c r="B1856" s="6">
        <v>45077</v>
      </c>
      <c r="C1856">
        <v>4.01</v>
      </c>
      <c r="D1856" s="6">
        <v>46535</v>
      </c>
      <c r="F1856">
        <v>105.67840156</v>
      </c>
      <c r="G1856">
        <v>104.38365811</v>
      </c>
      <c r="H1856">
        <v>103.12071268</v>
      </c>
      <c r="I1856">
        <v>101.88840321000001</v>
      </c>
      <c r="J1856">
        <v>100.68562367</v>
      </c>
      <c r="K1856">
        <v>99.511320760000004</v>
      </c>
      <c r="L1856">
        <v>98.364490739999994</v>
      </c>
      <c r="M1856">
        <v>97.244176620000005</v>
      </c>
      <c r="N1856">
        <v>96.149465390000003</v>
      </c>
    </row>
    <row r="1857" spans="1:14" x14ac:dyDescent="0.25">
      <c r="A1857" t="s">
        <v>1941</v>
      </c>
      <c r="B1857" s="6">
        <v>45077</v>
      </c>
      <c r="C1857">
        <v>4.42</v>
      </c>
      <c r="D1857" s="6">
        <v>46113</v>
      </c>
      <c r="F1857">
        <v>100.41062275</v>
      </c>
      <c r="G1857">
        <v>100.32157934</v>
      </c>
      <c r="H1857">
        <v>100.23269455000001</v>
      </c>
      <c r="I1857">
        <v>100.14396795</v>
      </c>
      <c r="J1857">
        <v>100.05539914000001</v>
      </c>
      <c r="K1857">
        <v>99.966987700000004</v>
      </c>
      <c r="L1857">
        <v>99.878733209999993</v>
      </c>
      <c r="M1857">
        <v>99.790635269999996</v>
      </c>
      <c r="N1857">
        <v>99.702693449999998</v>
      </c>
    </row>
    <row r="1858" spans="1:14" x14ac:dyDescent="0.25">
      <c r="A1858" t="s">
        <v>1942</v>
      </c>
      <c r="B1858" s="6">
        <v>45077</v>
      </c>
      <c r="C1858">
        <v>4.3899999999999997</v>
      </c>
      <c r="D1858" s="6">
        <v>46142</v>
      </c>
      <c r="F1858">
        <v>100.77532167</v>
      </c>
      <c r="G1858">
        <v>100.60535366000001</v>
      </c>
      <c r="H1858">
        <v>100.43595612</v>
      </c>
      <c r="I1858">
        <v>100.26712621</v>
      </c>
      <c r="J1858">
        <v>100.09886111</v>
      </c>
      <c r="K1858">
        <v>99.931158019999998</v>
      </c>
      <c r="L1858">
        <v>99.764014160000002</v>
      </c>
      <c r="M1858">
        <v>99.597426749999997</v>
      </c>
      <c r="N1858">
        <v>99.431393040000003</v>
      </c>
    </row>
    <row r="1859" spans="1:14" x14ac:dyDescent="0.25">
      <c r="A1859" t="s">
        <v>1943</v>
      </c>
      <c r="B1859" s="6">
        <v>45077</v>
      </c>
      <c r="C1859">
        <v>4.37</v>
      </c>
      <c r="D1859" s="6">
        <v>46171</v>
      </c>
      <c r="F1859">
        <v>101.13929489</v>
      </c>
      <c r="G1859">
        <v>100.88818998000001</v>
      </c>
      <c r="H1859">
        <v>100.63833248</v>
      </c>
      <c r="I1859">
        <v>100.38971312</v>
      </c>
      <c r="J1859">
        <v>100.14232273</v>
      </c>
      <c r="K1859">
        <v>99.896152229999998</v>
      </c>
      <c r="L1859">
        <v>99.651192609999995</v>
      </c>
      <c r="M1859">
        <v>99.407434980000005</v>
      </c>
      <c r="N1859">
        <v>99.164870519999994</v>
      </c>
    </row>
    <row r="1860" spans="1:14" x14ac:dyDescent="0.25">
      <c r="A1860" t="s">
        <v>1944</v>
      </c>
      <c r="B1860" s="6">
        <v>45077</v>
      </c>
      <c r="C1860">
        <v>4.41</v>
      </c>
      <c r="D1860" s="6">
        <v>46174</v>
      </c>
      <c r="F1860">
        <v>101.18773487</v>
      </c>
      <c r="G1860">
        <v>100.92819891000001</v>
      </c>
      <c r="H1860">
        <v>100.66999257000001</v>
      </c>
      <c r="I1860">
        <v>100.41310566999999</v>
      </c>
      <c r="J1860">
        <v>100.15752815</v>
      </c>
      <c r="K1860">
        <v>99.903250009999994</v>
      </c>
      <c r="L1860">
        <v>99.650261400000005</v>
      </c>
      <c r="M1860">
        <v>99.398552539999997</v>
      </c>
      <c r="N1860">
        <v>99.148113749999993</v>
      </c>
    </row>
    <row r="1861" spans="1:14" x14ac:dyDescent="0.25">
      <c r="A1861" t="s">
        <v>1945</v>
      </c>
      <c r="B1861" s="6">
        <v>45077</v>
      </c>
      <c r="C1861">
        <v>4.26</v>
      </c>
      <c r="D1861" s="6">
        <v>46539</v>
      </c>
      <c r="F1861">
        <v>105.96065735000001</v>
      </c>
      <c r="G1861">
        <v>104.65470222</v>
      </c>
      <c r="H1861">
        <v>103.38067045</v>
      </c>
      <c r="I1861">
        <v>102.13739857</v>
      </c>
      <c r="J1861">
        <v>100.92377917</v>
      </c>
      <c r="K1861">
        <v>99.738757460000002</v>
      </c>
      <c r="L1861">
        <v>98.581328260000006</v>
      </c>
      <c r="M1861">
        <v>97.45053308</v>
      </c>
      <c r="N1861">
        <v>96.345457409999995</v>
      </c>
    </row>
    <row r="1862" spans="1:14" x14ac:dyDescent="0.25">
      <c r="A1862" t="s">
        <v>1946</v>
      </c>
      <c r="B1862" s="6">
        <v>45077</v>
      </c>
      <c r="C1862">
        <v>4.41</v>
      </c>
      <c r="D1862" s="6">
        <v>46171</v>
      </c>
      <c r="F1862">
        <v>101.14929801</v>
      </c>
      <c r="G1862">
        <v>100.89817647</v>
      </c>
      <c r="H1862">
        <v>100.64830241</v>
      </c>
      <c r="I1862">
        <v>100.39966655000001</v>
      </c>
      <c r="J1862">
        <v>100.15225973</v>
      </c>
      <c r="K1862">
        <v>99.906072850000001</v>
      </c>
      <c r="L1862">
        <v>99.661096929999999</v>
      </c>
      <c r="M1862">
        <v>99.417323049999993</v>
      </c>
      <c r="N1862">
        <v>99.1747424</v>
      </c>
    </row>
    <row r="1863" spans="1:14" x14ac:dyDescent="0.25">
      <c r="A1863" t="s">
        <v>1947</v>
      </c>
      <c r="B1863" s="6">
        <v>45078</v>
      </c>
      <c r="C1863">
        <v>4.12</v>
      </c>
      <c r="D1863" s="6">
        <v>46905</v>
      </c>
      <c r="F1863">
        <v>110.52136518</v>
      </c>
      <c r="G1863">
        <v>108.16360766</v>
      </c>
      <c r="H1863">
        <v>105.86861915</v>
      </c>
      <c r="I1863">
        <v>103.63425518</v>
      </c>
      <c r="J1863">
        <v>101.45846392999999</v>
      </c>
      <c r="K1863">
        <v>99.339281240000005</v>
      </c>
      <c r="L1863">
        <v>97.274826009999998</v>
      </c>
      <c r="M1863">
        <v>95.263295869999993</v>
      </c>
      <c r="N1863">
        <v>93.302963090000006</v>
      </c>
    </row>
    <row r="1864" spans="1:14" x14ac:dyDescent="0.25">
      <c r="A1864" t="s">
        <v>1948</v>
      </c>
      <c r="B1864" s="6">
        <v>45079</v>
      </c>
      <c r="C1864">
        <v>4.3899999999999997</v>
      </c>
      <c r="D1864" s="6">
        <v>46175</v>
      </c>
      <c r="F1864">
        <v>101.19538622</v>
      </c>
      <c r="G1864">
        <v>100.93306020999999</v>
      </c>
      <c r="H1864">
        <v>100.67209450999999</v>
      </c>
      <c r="I1864">
        <v>100.41247856</v>
      </c>
      <c r="J1864">
        <v>100.15420191</v>
      </c>
      <c r="K1864">
        <v>99.897254219999994</v>
      </c>
      <c r="L1864">
        <v>99.641625250000004</v>
      </c>
      <c r="M1864">
        <v>99.387304869999994</v>
      </c>
      <c r="N1864">
        <v>99.134283049999993</v>
      </c>
    </row>
    <row r="1865" spans="1:14" x14ac:dyDescent="0.25">
      <c r="A1865" t="s">
        <v>1949</v>
      </c>
      <c r="B1865" s="6">
        <v>45079</v>
      </c>
      <c r="C1865">
        <v>3.94</v>
      </c>
      <c r="D1865" s="6">
        <v>46906</v>
      </c>
      <c r="F1865">
        <v>110.28786528000001</v>
      </c>
      <c r="G1865">
        <v>107.92659257</v>
      </c>
      <c r="H1865">
        <v>105.62832174</v>
      </c>
      <c r="I1865">
        <v>103.39090127</v>
      </c>
      <c r="J1865">
        <v>101.21227233</v>
      </c>
      <c r="K1865">
        <v>99.090463880000001</v>
      </c>
      <c r="L1865">
        <v>97.023588029999999</v>
      </c>
      <c r="M1865">
        <v>95.009835699999996</v>
      </c>
      <c r="N1865">
        <v>93.047472619999994</v>
      </c>
    </row>
    <row r="1866" spans="1:14" x14ac:dyDescent="0.25">
      <c r="A1866" t="s">
        <v>1950</v>
      </c>
      <c r="B1866" s="6">
        <v>45079</v>
      </c>
      <c r="C1866">
        <v>4.2</v>
      </c>
      <c r="D1866" s="6">
        <v>46175</v>
      </c>
      <c r="F1866">
        <v>101.16642458</v>
      </c>
      <c r="G1866">
        <v>100.90392094000001</v>
      </c>
      <c r="H1866">
        <v>100.64278129</v>
      </c>
      <c r="I1866">
        <v>100.38299499999999</v>
      </c>
      <c r="J1866">
        <v>100.12455155000001</v>
      </c>
      <c r="K1866">
        <v>99.867440540000004</v>
      </c>
      <c r="L1866">
        <v>99.611651649999999</v>
      </c>
      <c r="M1866">
        <v>99.357174689999994</v>
      </c>
      <c r="N1866">
        <v>99.103999569999999</v>
      </c>
    </row>
    <row r="1867" spans="1:14" x14ac:dyDescent="0.25">
      <c r="A1867" t="s">
        <v>1951</v>
      </c>
      <c r="B1867" s="6">
        <v>45079</v>
      </c>
      <c r="C1867">
        <v>4.2</v>
      </c>
      <c r="D1867" s="6">
        <v>46175</v>
      </c>
      <c r="F1867">
        <v>101.16642458</v>
      </c>
      <c r="G1867">
        <v>100.90392094000001</v>
      </c>
      <c r="H1867">
        <v>100.64278129</v>
      </c>
      <c r="I1867">
        <v>100.38299499999999</v>
      </c>
      <c r="J1867">
        <v>100.12455155000001</v>
      </c>
      <c r="K1867">
        <v>99.867440540000004</v>
      </c>
      <c r="L1867">
        <v>99.611651649999999</v>
      </c>
      <c r="M1867">
        <v>99.357174689999994</v>
      </c>
      <c r="N1867">
        <v>99.103999569999999</v>
      </c>
    </row>
    <row r="1868" spans="1:14" x14ac:dyDescent="0.25">
      <c r="A1868" t="s">
        <v>1952</v>
      </c>
      <c r="B1868" s="6">
        <v>45079</v>
      </c>
      <c r="C1868">
        <v>4.33</v>
      </c>
      <c r="D1868" s="6">
        <v>50558</v>
      </c>
      <c r="F1868">
        <v>127.58895611</v>
      </c>
      <c r="G1868">
        <v>120.50124606999999</v>
      </c>
      <c r="H1868">
        <v>113.97984105</v>
      </c>
      <c r="I1868">
        <v>107.97158834</v>
      </c>
      <c r="J1868">
        <v>102.42885851</v>
      </c>
      <c r="K1868">
        <v>97.308926639999996</v>
      </c>
      <c r="L1868">
        <v>92.573427300000006</v>
      </c>
      <c r="M1868">
        <v>88.187873830000001</v>
      </c>
      <c r="N1868">
        <v>84.121234090000002</v>
      </c>
    </row>
    <row r="1869" spans="1:14" x14ac:dyDescent="0.25">
      <c r="A1869" t="s">
        <v>1953</v>
      </c>
      <c r="B1869" s="6">
        <v>45083</v>
      </c>
      <c r="C1869">
        <v>3.98</v>
      </c>
      <c r="D1869" s="6">
        <v>46910</v>
      </c>
      <c r="F1869">
        <v>110.43100335</v>
      </c>
      <c r="G1869">
        <v>108.05653794</v>
      </c>
      <c r="H1869">
        <v>105.74566428999999</v>
      </c>
      <c r="I1869">
        <v>103.49622296</v>
      </c>
      <c r="J1869">
        <v>101.30614625</v>
      </c>
      <c r="K1869">
        <v>99.173453390000006</v>
      </c>
      <c r="L1869">
        <v>97.096246039999997</v>
      </c>
      <c r="M1869">
        <v>95.072704119999997</v>
      </c>
      <c r="N1869">
        <v>93.101081840000006</v>
      </c>
    </row>
    <row r="1870" spans="1:14" x14ac:dyDescent="0.25">
      <c r="A1870" t="s">
        <v>1954</v>
      </c>
      <c r="B1870" s="6">
        <v>45083</v>
      </c>
      <c r="C1870">
        <v>4.3499999999999996</v>
      </c>
      <c r="D1870" s="6">
        <v>46545</v>
      </c>
      <c r="F1870">
        <v>106.15642753</v>
      </c>
      <c r="G1870">
        <v>104.83631935</v>
      </c>
      <c r="H1870">
        <v>103.54658574</v>
      </c>
      <c r="I1870">
        <v>102.28617688</v>
      </c>
      <c r="J1870">
        <v>101.05409124000001</v>
      </c>
      <c r="K1870">
        <v>99.849372810000006</v>
      </c>
      <c r="L1870">
        <v>98.671108489999995</v>
      </c>
      <c r="M1870">
        <v>97.518425769999993</v>
      </c>
      <c r="N1870">
        <v>96.390490400000004</v>
      </c>
    </row>
    <row r="1871" spans="1:14" x14ac:dyDescent="0.25">
      <c r="A1871" t="s">
        <v>1955</v>
      </c>
      <c r="B1871" s="6">
        <v>45083</v>
      </c>
      <c r="C1871">
        <v>4.24</v>
      </c>
      <c r="D1871" s="6">
        <v>46910</v>
      </c>
      <c r="F1871">
        <v>110.8635927</v>
      </c>
      <c r="G1871">
        <v>108.48745053</v>
      </c>
      <c r="H1871">
        <v>106.17485311999999</v>
      </c>
      <c r="I1871">
        <v>103.92364502</v>
      </c>
      <c r="J1871">
        <v>101.73176220000001</v>
      </c>
      <c r="K1871">
        <v>99.597227309999994</v>
      </c>
      <c r="L1871">
        <v>97.518145219999994</v>
      </c>
      <c r="M1871">
        <v>95.492698829999995</v>
      </c>
      <c r="N1871">
        <v>93.519145129999998</v>
      </c>
    </row>
    <row r="1872" spans="1:14" x14ac:dyDescent="0.25">
      <c r="A1872" t="s">
        <v>1956</v>
      </c>
      <c r="B1872" s="6">
        <v>45083</v>
      </c>
      <c r="C1872">
        <v>4.45</v>
      </c>
      <c r="D1872" s="6">
        <v>46178</v>
      </c>
      <c r="F1872">
        <v>101.25001813999999</v>
      </c>
      <c r="G1872">
        <v>100.97926341</v>
      </c>
      <c r="H1872">
        <v>100.70996223</v>
      </c>
      <c r="I1872">
        <v>100.44210286000001</v>
      </c>
      <c r="J1872">
        <v>100.17567372000001</v>
      </c>
      <c r="K1872">
        <v>99.910663330000006</v>
      </c>
      <c r="L1872">
        <v>99.647060319999994</v>
      </c>
      <c r="M1872">
        <v>99.384853480000004</v>
      </c>
      <c r="N1872">
        <v>99.124031680000002</v>
      </c>
    </row>
    <row r="1873" spans="1:14" x14ac:dyDescent="0.25">
      <c r="A1873" t="s">
        <v>1957</v>
      </c>
      <c r="B1873" s="6">
        <v>45084</v>
      </c>
      <c r="C1873">
        <v>4.24</v>
      </c>
      <c r="D1873" s="6">
        <v>46911</v>
      </c>
      <c r="F1873">
        <v>110.87684551</v>
      </c>
      <c r="G1873">
        <v>108.49766751</v>
      </c>
      <c r="H1873">
        <v>106.1821764</v>
      </c>
      <c r="I1873">
        <v>103.92821489000001</v>
      </c>
      <c r="J1873">
        <v>101.73371686999999</v>
      </c>
      <c r="K1873">
        <v>99.596702680000007</v>
      </c>
      <c r="L1873">
        <v>97.515274719999994</v>
      </c>
      <c r="M1873">
        <v>95.487613229999994</v>
      </c>
      <c r="N1873">
        <v>93.511972450000002</v>
      </c>
    </row>
    <row r="1874" spans="1:14" x14ac:dyDescent="0.25">
      <c r="A1874" t="s">
        <v>1958</v>
      </c>
      <c r="B1874" s="6">
        <v>45084</v>
      </c>
      <c r="C1874">
        <v>4.28</v>
      </c>
      <c r="D1874" s="6">
        <v>46911</v>
      </c>
      <c r="F1874">
        <v>111.00996737</v>
      </c>
      <c r="G1874">
        <v>108.61667086999999</v>
      </c>
      <c r="H1874">
        <v>106.28882224</v>
      </c>
      <c r="I1874">
        <v>104.02425884</v>
      </c>
      <c r="J1874">
        <v>101.82090246999999</v>
      </c>
      <c r="K1874">
        <v>99.676755580000005</v>
      </c>
      <c r="L1874">
        <v>97.5898976</v>
      </c>
      <c r="M1874">
        <v>95.558481509999993</v>
      </c>
      <c r="N1874">
        <v>93.580730590000002</v>
      </c>
    </row>
    <row r="1875" spans="1:14" x14ac:dyDescent="0.25">
      <c r="A1875" t="s">
        <v>1959</v>
      </c>
      <c r="B1875" s="6">
        <v>45084</v>
      </c>
      <c r="C1875">
        <v>4.58</v>
      </c>
      <c r="D1875" s="6">
        <v>46178</v>
      </c>
      <c r="F1875">
        <v>101.28505744</v>
      </c>
      <c r="G1875">
        <v>101.0142414</v>
      </c>
      <c r="H1875">
        <v>100.74487916</v>
      </c>
      <c r="I1875">
        <v>100.47695898000001</v>
      </c>
      <c r="J1875">
        <v>100.21046928</v>
      </c>
      <c r="K1875">
        <v>99.945398560000001</v>
      </c>
      <c r="L1875">
        <v>99.681735470000007</v>
      </c>
      <c r="M1875">
        <v>99.419468789999996</v>
      </c>
      <c r="N1875">
        <v>99.158587389999994</v>
      </c>
    </row>
    <row r="1876" spans="1:14" x14ac:dyDescent="0.25">
      <c r="A1876" t="s">
        <v>1960</v>
      </c>
      <c r="B1876" s="6">
        <v>45085</v>
      </c>
      <c r="C1876">
        <v>4.2300000000000004</v>
      </c>
      <c r="D1876" s="6">
        <v>46912</v>
      </c>
      <c r="F1876">
        <v>110.86690477</v>
      </c>
      <c r="G1876">
        <v>108.48496265</v>
      </c>
      <c r="H1876">
        <v>106.16684395</v>
      </c>
      <c r="I1876">
        <v>103.91038972</v>
      </c>
      <c r="J1876">
        <v>101.71353189</v>
      </c>
      <c r="K1876">
        <v>99.574288679999995</v>
      </c>
      <c r="L1876">
        <v>97.490760109999997</v>
      </c>
      <c r="M1876">
        <v>95.461123959999995</v>
      </c>
      <c r="N1876">
        <v>93.483631799999998</v>
      </c>
    </row>
    <row r="1877" spans="1:14" x14ac:dyDescent="0.25">
      <c r="A1877" t="s">
        <v>1961</v>
      </c>
      <c r="B1877" s="6">
        <v>45085</v>
      </c>
      <c r="C1877">
        <v>4.47</v>
      </c>
      <c r="D1877" s="6">
        <v>46181</v>
      </c>
      <c r="F1877">
        <v>101.29453718000001</v>
      </c>
      <c r="G1877">
        <v>101.01536496</v>
      </c>
      <c r="H1877">
        <v>100.73774088</v>
      </c>
      <c r="I1877">
        <v>100.46165203</v>
      </c>
      <c r="J1877">
        <v>100.18708561</v>
      </c>
      <c r="K1877">
        <v>99.914028990000006</v>
      </c>
      <c r="L1877">
        <v>99.642469649999995</v>
      </c>
      <c r="M1877">
        <v>99.372395240000003</v>
      </c>
      <c r="N1877">
        <v>99.103793530000004</v>
      </c>
    </row>
    <row r="1878" spans="1:14" x14ac:dyDescent="0.25">
      <c r="A1878" t="s">
        <v>1962</v>
      </c>
      <c r="B1878" s="6">
        <v>45086</v>
      </c>
      <c r="C1878">
        <v>4.1100000000000003</v>
      </c>
      <c r="D1878" s="6">
        <v>46547</v>
      </c>
      <c r="F1878">
        <v>105.9649223</v>
      </c>
      <c r="G1878">
        <v>104.64038547</v>
      </c>
      <c r="H1878">
        <v>103.34573364000001</v>
      </c>
      <c r="I1878">
        <v>102.0799535</v>
      </c>
      <c r="J1878">
        <v>100.84207757</v>
      </c>
      <c r="K1878">
        <v>99.631181620000007</v>
      </c>
      <c r="L1878">
        <v>98.446382259999993</v>
      </c>
      <c r="M1878">
        <v>97.286834670000005</v>
      </c>
      <c r="N1878">
        <v>96.151730529999995</v>
      </c>
    </row>
    <row r="1879" spans="1:14" x14ac:dyDescent="0.25">
      <c r="A1879" t="s">
        <v>1963</v>
      </c>
      <c r="B1879" s="6">
        <v>45086</v>
      </c>
      <c r="C1879">
        <v>3.99</v>
      </c>
      <c r="D1879" s="6">
        <v>46913</v>
      </c>
      <c r="F1879">
        <v>110.49246872000001</v>
      </c>
      <c r="G1879">
        <v>108.1086359</v>
      </c>
      <c r="H1879">
        <v>105.78882786</v>
      </c>
      <c r="I1879">
        <v>103.53087945</v>
      </c>
      <c r="J1879">
        <v>101.33271649</v>
      </c>
      <c r="K1879">
        <v>99.192351070000001</v>
      </c>
      <c r="L1879">
        <v>97.107877220000006</v>
      </c>
      <c r="M1879">
        <v>95.077466740000006</v>
      </c>
      <c r="N1879">
        <v>93.099365329999998</v>
      </c>
    </row>
    <row r="1880" spans="1:14" x14ac:dyDescent="0.25">
      <c r="A1880" t="s">
        <v>1964</v>
      </c>
      <c r="B1880" s="6">
        <v>45086</v>
      </c>
      <c r="C1880">
        <v>3.99</v>
      </c>
      <c r="D1880" s="6">
        <v>46913</v>
      </c>
      <c r="F1880">
        <v>110.49246872000001</v>
      </c>
      <c r="G1880">
        <v>108.1086359</v>
      </c>
      <c r="H1880">
        <v>105.78882786</v>
      </c>
      <c r="I1880">
        <v>103.53087945</v>
      </c>
      <c r="J1880">
        <v>101.33271649</v>
      </c>
      <c r="K1880">
        <v>99.192351070000001</v>
      </c>
      <c r="L1880">
        <v>97.107877220000006</v>
      </c>
      <c r="M1880">
        <v>95.077466740000006</v>
      </c>
      <c r="N1880">
        <v>93.099365329999998</v>
      </c>
    </row>
    <row r="1881" spans="1:14" x14ac:dyDescent="0.25">
      <c r="A1881" t="s">
        <v>1965</v>
      </c>
      <c r="B1881" s="6">
        <v>45086</v>
      </c>
      <c r="C1881">
        <v>4.38</v>
      </c>
      <c r="D1881" s="6">
        <v>46519</v>
      </c>
      <c r="F1881">
        <v>105.81927431</v>
      </c>
      <c r="G1881">
        <v>104.57082157000001</v>
      </c>
      <c r="H1881">
        <v>103.35194022</v>
      </c>
      <c r="I1881">
        <v>102.16158686999999</v>
      </c>
      <c r="J1881">
        <v>100.99876677</v>
      </c>
      <c r="K1881">
        <v>99.862531000000004</v>
      </c>
      <c r="L1881">
        <v>98.751973809999996</v>
      </c>
      <c r="M1881">
        <v>97.66623027</v>
      </c>
      <c r="N1881">
        <v>96.604473920000004</v>
      </c>
    </row>
    <row r="1882" spans="1:14" x14ac:dyDescent="0.25">
      <c r="A1882" t="s">
        <v>1966</v>
      </c>
      <c r="B1882" s="6">
        <v>45086</v>
      </c>
      <c r="C1882">
        <v>4.53</v>
      </c>
      <c r="D1882" s="6">
        <v>46216</v>
      </c>
      <c r="F1882">
        <v>101.77461519000001</v>
      </c>
      <c r="G1882">
        <v>101.39700268999999</v>
      </c>
      <c r="H1882">
        <v>101.02220617</v>
      </c>
      <c r="I1882">
        <v>100.65019407</v>
      </c>
      <c r="J1882">
        <v>100.28093527999999</v>
      </c>
      <c r="K1882">
        <v>99.914399189999997</v>
      </c>
      <c r="L1882">
        <v>99.550555599999996</v>
      </c>
      <c r="M1882">
        <v>99.189374790000002</v>
      </c>
      <c r="N1882">
        <v>98.830827459999995</v>
      </c>
    </row>
    <row r="1883" spans="1:14" x14ac:dyDescent="0.25">
      <c r="A1883" t="s">
        <v>1967</v>
      </c>
      <c r="B1883" s="6">
        <v>45086</v>
      </c>
      <c r="C1883">
        <v>4.46</v>
      </c>
      <c r="D1883" s="6">
        <v>46351</v>
      </c>
      <c r="F1883">
        <v>103.53624539</v>
      </c>
      <c r="G1883">
        <v>102.77545600000001</v>
      </c>
      <c r="H1883">
        <v>102.02587115999999</v>
      </c>
      <c r="I1883">
        <v>101.28724438</v>
      </c>
      <c r="J1883">
        <v>100.55933634</v>
      </c>
      <c r="K1883">
        <v>99.841914650000007</v>
      </c>
      <c r="L1883">
        <v>99.134753590000003</v>
      </c>
      <c r="M1883">
        <v>98.437633899999994</v>
      </c>
      <c r="N1883">
        <v>97.750342540000005</v>
      </c>
    </row>
    <row r="1884" spans="1:14" x14ac:dyDescent="0.25">
      <c r="A1884" t="s">
        <v>1968</v>
      </c>
      <c r="B1884" s="6">
        <v>45086</v>
      </c>
      <c r="C1884">
        <v>4.32</v>
      </c>
      <c r="D1884" s="6">
        <v>46659</v>
      </c>
      <c r="F1884">
        <v>107.66856727</v>
      </c>
      <c r="G1884">
        <v>106.03413990999999</v>
      </c>
      <c r="H1884">
        <v>104.43296337</v>
      </c>
      <c r="I1884">
        <v>102.864092</v>
      </c>
      <c r="J1884">
        <v>101.32661576</v>
      </c>
      <c r="K1884">
        <v>99.819658520000004</v>
      </c>
      <c r="L1884">
        <v>98.342376490000007</v>
      </c>
      <c r="M1884">
        <v>96.893956680000002</v>
      </c>
      <c r="N1884">
        <v>95.473615519999996</v>
      </c>
    </row>
    <row r="1885" spans="1:14" x14ac:dyDescent="0.25">
      <c r="A1885" t="s">
        <v>1969</v>
      </c>
      <c r="B1885" s="6">
        <v>45117</v>
      </c>
      <c r="C1885">
        <v>4.1900000000000004</v>
      </c>
      <c r="D1885" s="6">
        <v>46944</v>
      </c>
      <c r="F1885">
        <v>111.18974467</v>
      </c>
      <c r="G1885">
        <v>108.71255266999999</v>
      </c>
      <c r="H1885">
        <v>106.30384780999999</v>
      </c>
      <c r="I1885">
        <v>103.96135416</v>
      </c>
      <c r="J1885">
        <v>101.68288497</v>
      </c>
      <c r="K1885">
        <v>99.466338629999996</v>
      </c>
      <c r="L1885">
        <v>97.309694809999996</v>
      </c>
      <c r="M1885">
        <v>95.211010810000005</v>
      </c>
      <c r="N1885">
        <v>93.168418149999994</v>
      </c>
    </row>
    <row r="1886" spans="1:14" x14ac:dyDescent="0.25">
      <c r="A1886" t="s">
        <v>1970</v>
      </c>
      <c r="B1886" s="6">
        <v>45089</v>
      </c>
      <c r="C1886">
        <v>4.32</v>
      </c>
      <c r="D1886" s="6">
        <v>46185</v>
      </c>
      <c r="F1886">
        <v>101.32629230000001</v>
      </c>
      <c r="G1886">
        <v>101.0356824</v>
      </c>
      <c r="H1886">
        <v>100.74675333</v>
      </c>
      <c r="I1886">
        <v>100.45949041999999</v>
      </c>
      <c r="J1886">
        <v>100.17387916</v>
      </c>
      <c r="K1886">
        <v>99.889905209999995</v>
      </c>
      <c r="L1886">
        <v>99.60755442</v>
      </c>
      <c r="M1886">
        <v>99.326812770000004</v>
      </c>
      <c r="N1886">
        <v>99.04766644</v>
      </c>
    </row>
    <row r="1887" spans="1:14" x14ac:dyDescent="0.25">
      <c r="A1887" t="s">
        <v>1971</v>
      </c>
      <c r="B1887" s="6">
        <v>45090</v>
      </c>
      <c r="C1887">
        <v>4.7300000000000004</v>
      </c>
      <c r="D1887" s="6">
        <v>48743</v>
      </c>
      <c r="E1887" s="6">
        <v>46917</v>
      </c>
      <c r="F1887">
        <v>119.01232002</v>
      </c>
      <c r="G1887">
        <v>114.90270726999999</v>
      </c>
      <c r="H1887">
        <v>111.00334383000001</v>
      </c>
      <c r="I1887">
        <v>107.30129887</v>
      </c>
      <c r="J1887">
        <v>103.78454225999999</v>
      </c>
      <c r="K1887">
        <v>100.44187539000001</v>
      </c>
      <c r="L1887">
        <v>97.262867830000005</v>
      </c>
      <c r="M1887">
        <v>94.237799089999996</v>
      </c>
      <c r="N1887">
        <v>91.357605340000006</v>
      </c>
    </row>
    <row r="1888" spans="1:14" x14ac:dyDescent="0.25">
      <c r="A1888" t="s">
        <v>1972</v>
      </c>
      <c r="B1888" s="6">
        <v>45090</v>
      </c>
      <c r="C1888">
        <v>4.49</v>
      </c>
      <c r="D1888" s="6">
        <v>46188</v>
      </c>
      <c r="F1888">
        <v>101.39178879000001</v>
      </c>
      <c r="G1888">
        <v>101.09296405000001</v>
      </c>
      <c r="H1888">
        <v>100.79591372</v>
      </c>
      <c r="I1888">
        <v>100.50062192999999</v>
      </c>
      <c r="J1888">
        <v>100.20707298000001</v>
      </c>
      <c r="K1888">
        <v>99.915251380000001</v>
      </c>
      <c r="L1888">
        <v>99.625141810000002</v>
      </c>
      <c r="M1888">
        <v>99.336729140000003</v>
      </c>
      <c r="N1888">
        <v>99.049998410000001</v>
      </c>
    </row>
    <row r="1889" spans="1:14" x14ac:dyDescent="0.25">
      <c r="A1889" t="s">
        <v>1973</v>
      </c>
      <c r="B1889" s="6">
        <v>45090</v>
      </c>
      <c r="C1889">
        <v>4.3499999999999996</v>
      </c>
      <c r="D1889" s="6">
        <v>46552</v>
      </c>
      <c r="F1889">
        <v>106.25099247999999</v>
      </c>
      <c r="G1889">
        <v>104.91525206999999</v>
      </c>
      <c r="H1889">
        <v>103.60806555000001</v>
      </c>
      <c r="I1889">
        <v>102.32851814999999</v>
      </c>
      <c r="J1889">
        <v>101.07573442</v>
      </c>
      <c r="K1889">
        <v>99.848876110000006</v>
      </c>
      <c r="L1889">
        <v>98.64714017</v>
      </c>
      <c r="M1889">
        <v>97.469756910000001</v>
      </c>
      <c r="N1889">
        <v>96.315988239999996</v>
      </c>
    </row>
    <row r="1890" spans="1:14" x14ac:dyDescent="0.25">
      <c r="A1890" t="s">
        <v>1974</v>
      </c>
      <c r="B1890" s="6">
        <v>45090</v>
      </c>
      <c r="C1890">
        <v>4.5599999999999996</v>
      </c>
      <c r="D1890" s="6">
        <v>46188</v>
      </c>
      <c r="F1890">
        <v>101.41260171</v>
      </c>
      <c r="G1890">
        <v>101.11373793</v>
      </c>
      <c r="H1890">
        <v>100.81664873</v>
      </c>
      <c r="I1890">
        <v>100.52131823000001</v>
      </c>
      <c r="J1890">
        <v>100.22773075000001</v>
      </c>
      <c r="K1890">
        <v>99.935870789999996</v>
      </c>
      <c r="L1890">
        <v>99.645723020000005</v>
      </c>
      <c r="M1890">
        <v>99.357272320000007</v>
      </c>
      <c r="N1890">
        <v>99.070503720000005</v>
      </c>
    </row>
    <row r="1891" spans="1:14" x14ac:dyDescent="0.25">
      <c r="A1891" t="s">
        <v>1975</v>
      </c>
      <c r="B1891" s="6">
        <v>45090</v>
      </c>
      <c r="C1891">
        <v>4.58</v>
      </c>
      <c r="D1891" s="6">
        <v>46188</v>
      </c>
      <c r="F1891">
        <v>101.41854825999999</v>
      </c>
      <c r="G1891">
        <v>101.11967332</v>
      </c>
      <c r="H1891">
        <v>100.82257301999999</v>
      </c>
      <c r="I1891">
        <v>100.52723146</v>
      </c>
      <c r="J1891">
        <v>100.23363298</v>
      </c>
      <c r="K1891">
        <v>99.941762049999994</v>
      </c>
      <c r="L1891">
        <v>99.651603370000004</v>
      </c>
      <c r="M1891">
        <v>99.363141799999994</v>
      </c>
      <c r="N1891">
        <v>99.076362380000006</v>
      </c>
    </row>
    <row r="1892" spans="1:14" x14ac:dyDescent="0.25">
      <c r="A1892" t="s">
        <v>1976</v>
      </c>
      <c r="B1892" s="6">
        <v>45091</v>
      </c>
      <c r="C1892">
        <v>4.55</v>
      </c>
      <c r="D1892" s="6">
        <v>46185</v>
      </c>
      <c r="F1892">
        <v>101.36982965999999</v>
      </c>
      <c r="G1892">
        <v>101.07939524</v>
      </c>
      <c r="H1892">
        <v>100.79063746999999</v>
      </c>
      <c r="I1892">
        <v>100.50354175</v>
      </c>
      <c r="J1892">
        <v>100.21809365</v>
      </c>
      <c r="K1892">
        <v>99.934278930000005</v>
      </c>
      <c r="L1892">
        <v>99.652083500000003</v>
      </c>
      <c r="M1892">
        <v>99.371493439999995</v>
      </c>
      <c r="N1892">
        <v>99.092494970000004</v>
      </c>
    </row>
    <row r="1893" spans="1:14" x14ac:dyDescent="0.25">
      <c r="A1893" t="s">
        <v>1977</v>
      </c>
      <c r="B1893" s="6">
        <v>45091</v>
      </c>
      <c r="C1893">
        <v>4.55</v>
      </c>
      <c r="D1893" s="6">
        <v>46188</v>
      </c>
      <c r="F1893">
        <v>101.40962844000001</v>
      </c>
      <c r="G1893">
        <v>101.11077023</v>
      </c>
      <c r="H1893">
        <v>100.81368659</v>
      </c>
      <c r="I1893">
        <v>100.51836161999999</v>
      </c>
      <c r="J1893">
        <v>100.22477963999999</v>
      </c>
      <c r="K1893">
        <v>99.932925159999996</v>
      </c>
      <c r="L1893">
        <v>99.642782850000003</v>
      </c>
      <c r="M1893">
        <v>99.354337580000006</v>
      </c>
      <c r="N1893">
        <v>99.067574390000004</v>
      </c>
    </row>
    <row r="1894" spans="1:14" x14ac:dyDescent="0.25">
      <c r="A1894" t="s">
        <v>1978</v>
      </c>
      <c r="B1894" s="6">
        <v>45091</v>
      </c>
      <c r="C1894">
        <v>4.3</v>
      </c>
      <c r="D1894" s="6">
        <v>46188</v>
      </c>
      <c r="F1894">
        <v>101.35890496</v>
      </c>
      <c r="G1894">
        <v>101.05987814</v>
      </c>
      <c r="H1894">
        <v>100.7626302</v>
      </c>
      <c r="I1894">
        <v>100.46714516999999</v>
      </c>
      <c r="J1894">
        <v>100.17340726</v>
      </c>
      <c r="K1894">
        <v>99.881400900000003</v>
      </c>
      <c r="L1894">
        <v>99.591110689999994</v>
      </c>
      <c r="M1894">
        <v>99.302521409999997</v>
      </c>
      <c r="N1894">
        <v>99.015618020000005</v>
      </c>
    </row>
    <row r="1895" spans="1:14" x14ac:dyDescent="0.25">
      <c r="A1895" t="s">
        <v>1979</v>
      </c>
      <c r="B1895" s="6">
        <v>45091</v>
      </c>
      <c r="C1895">
        <v>4.55</v>
      </c>
      <c r="D1895" s="6">
        <v>46188</v>
      </c>
      <c r="F1895">
        <v>101.40962844000001</v>
      </c>
      <c r="G1895">
        <v>101.11077023</v>
      </c>
      <c r="H1895">
        <v>100.81368659</v>
      </c>
      <c r="I1895">
        <v>100.51836161999999</v>
      </c>
      <c r="J1895">
        <v>100.22477963999999</v>
      </c>
      <c r="K1895">
        <v>99.932925159999996</v>
      </c>
      <c r="L1895">
        <v>99.642782850000003</v>
      </c>
      <c r="M1895">
        <v>99.354337580000006</v>
      </c>
      <c r="N1895">
        <v>99.067574390000004</v>
      </c>
    </row>
    <row r="1896" spans="1:14" x14ac:dyDescent="0.25">
      <c r="A1896" t="s">
        <v>1980</v>
      </c>
      <c r="B1896" s="6">
        <v>45092</v>
      </c>
      <c r="C1896">
        <v>4.58</v>
      </c>
      <c r="D1896" s="6">
        <v>46188</v>
      </c>
      <c r="F1896">
        <v>101.41854825999999</v>
      </c>
      <c r="G1896">
        <v>101.11967332</v>
      </c>
      <c r="H1896">
        <v>100.82257301999999</v>
      </c>
      <c r="I1896">
        <v>100.52723146</v>
      </c>
      <c r="J1896">
        <v>100.23363298</v>
      </c>
      <c r="K1896">
        <v>99.941762049999994</v>
      </c>
      <c r="L1896">
        <v>99.651603370000004</v>
      </c>
      <c r="M1896">
        <v>99.363141799999994</v>
      </c>
      <c r="N1896">
        <v>99.076362380000006</v>
      </c>
    </row>
    <row r="1897" spans="1:14" x14ac:dyDescent="0.25">
      <c r="A1897" t="s">
        <v>1981</v>
      </c>
      <c r="B1897" s="6">
        <v>45092</v>
      </c>
      <c r="C1897">
        <v>4.84</v>
      </c>
      <c r="D1897" s="6">
        <v>50571</v>
      </c>
      <c r="F1897">
        <v>154.25115474</v>
      </c>
      <c r="G1897">
        <v>139.56609603000001</v>
      </c>
      <c r="H1897">
        <v>126.51872539999999</v>
      </c>
      <c r="I1897">
        <v>114.91376498</v>
      </c>
      <c r="J1897">
        <v>104.58033512</v>
      </c>
      <c r="K1897">
        <v>95.368784790000007</v>
      </c>
      <c r="L1897">
        <v>87.147948330000006</v>
      </c>
      <c r="M1897">
        <v>79.802769560000002</v>
      </c>
      <c r="N1897">
        <v>73.232242209999995</v>
      </c>
    </row>
    <row r="1898" spans="1:14" x14ac:dyDescent="0.25">
      <c r="A1898" t="s">
        <v>1982</v>
      </c>
      <c r="B1898" s="6">
        <v>45092</v>
      </c>
      <c r="C1898">
        <v>4.58</v>
      </c>
      <c r="D1898" s="6">
        <v>46188</v>
      </c>
      <c r="F1898">
        <v>101.41854825999999</v>
      </c>
      <c r="G1898">
        <v>101.11967332</v>
      </c>
      <c r="H1898">
        <v>100.82257301999999</v>
      </c>
      <c r="I1898">
        <v>100.52723146</v>
      </c>
      <c r="J1898">
        <v>100.23363297</v>
      </c>
      <c r="K1898">
        <v>99.941762049999994</v>
      </c>
      <c r="L1898">
        <v>99.651603370000004</v>
      </c>
      <c r="M1898">
        <v>99.363141799999994</v>
      </c>
      <c r="N1898">
        <v>99.076362380000006</v>
      </c>
    </row>
    <row r="1899" spans="1:14" x14ac:dyDescent="0.25">
      <c r="A1899" t="s">
        <v>1983</v>
      </c>
      <c r="B1899" s="6">
        <v>45092</v>
      </c>
      <c r="C1899">
        <v>4.16</v>
      </c>
      <c r="D1899" s="6">
        <v>46553</v>
      </c>
      <c r="F1899">
        <v>106.10893543</v>
      </c>
      <c r="G1899">
        <v>104.77055514</v>
      </c>
      <c r="H1899">
        <v>103.46050475</v>
      </c>
      <c r="I1899">
        <v>102.17788714</v>
      </c>
      <c r="J1899">
        <v>100.92184333</v>
      </c>
      <c r="K1899">
        <v>99.691550500000005</v>
      </c>
      <c r="L1899">
        <v>98.486219980000001</v>
      </c>
      <c r="M1899">
        <v>97.305095550000004</v>
      </c>
      <c r="N1899">
        <v>96.14745173</v>
      </c>
    </row>
    <row r="1900" spans="1:14" x14ac:dyDescent="0.25">
      <c r="A1900" t="s">
        <v>1984</v>
      </c>
      <c r="B1900" s="6">
        <v>45092</v>
      </c>
      <c r="C1900">
        <v>4.33</v>
      </c>
      <c r="D1900" s="6">
        <v>46188</v>
      </c>
      <c r="F1900">
        <v>101.3678261</v>
      </c>
      <c r="G1900">
        <v>101.06878254</v>
      </c>
      <c r="H1900">
        <v>100.77151791999999</v>
      </c>
      <c r="I1900">
        <v>100.47601628</v>
      </c>
      <c r="J1900">
        <v>100.18226185</v>
      </c>
      <c r="K1900">
        <v>99.890239030000004</v>
      </c>
      <c r="L1900">
        <v>99.599932429999996</v>
      </c>
      <c r="M1900">
        <v>99.311326840000007</v>
      </c>
      <c r="N1900">
        <v>99.024407210000007</v>
      </c>
    </row>
    <row r="1901" spans="1:14" x14ac:dyDescent="0.25">
      <c r="A1901" t="s">
        <v>1985</v>
      </c>
      <c r="B1901" s="6">
        <v>45093</v>
      </c>
      <c r="C1901">
        <v>4.41</v>
      </c>
      <c r="D1901" s="6">
        <v>46189</v>
      </c>
      <c r="F1901">
        <v>101.40471983</v>
      </c>
      <c r="G1901">
        <v>101.10282012</v>
      </c>
      <c r="H1901">
        <v>100.80273258</v>
      </c>
      <c r="I1901">
        <v>100.50444079</v>
      </c>
      <c r="J1901">
        <v>100.20792855000001</v>
      </c>
      <c r="K1901">
        <v>99.913179850000006</v>
      </c>
      <c r="L1901">
        <v>99.620178859999996</v>
      </c>
      <c r="M1901">
        <v>99.328909960000004</v>
      </c>
      <c r="N1901">
        <v>99.039357699999996</v>
      </c>
    </row>
    <row r="1902" spans="1:14" x14ac:dyDescent="0.25">
      <c r="A1902" t="s">
        <v>1986</v>
      </c>
      <c r="B1902" s="6">
        <v>45093</v>
      </c>
      <c r="C1902">
        <v>4.4800000000000004</v>
      </c>
      <c r="D1902" s="6">
        <v>46554</v>
      </c>
      <c r="F1902">
        <v>106.449179</v>
      </c>
      <c r="G1902">
        <v>105.10777896</v>
      </c>
      <c r="H1902">
        <v>103.79443371000001</v>
      </c>
      <c r="I1902">
        <v>102.50826687</v>
      </c>
      <c r="J1902">
        <v>101.24843885999999</v>
      </c>
      <c r="K1902">
        <v>100.01414493999999</v>
      </c>
      <c r="L1902">
        <v>98.80461339</v>
      </c>
      <c r="M1902">
        <v>97.619103820000007</v>
      </c>
      <c r="N1902">
        <v>96.456905570000004</v>
      </c>
    </row>
    <row r="1903" spans="1:14" x14ac:dyDescent="0.25">
      <c r="A1903" t="s">
        <v>1987</v>
      </c>
      <c r="B1903" s="6">
        <v>45093</v>
      </c>
      <c r="C1903">
        <v>4.32</v>
      </c>
      <c r="D1903" s="6">
        <v>46920</v>
      </c>
      <c r="F1903">
        <v>111.18348383</v>
      </c>
      <c r="G1903">
        <v>108.77473427</v>
      </c>
      <c r="H1903">
        <v>106.4310061</v>
      </c>
      <c r="I1903">
        <v>104.15012353</v>
      </c>
      <c r="J1903">
        <v>101.92999971</v>
      </c>
      <c r="K1903">
        <v>99.768632370000006</v>
      </c>
      <c r="L1903">
        <v>97.664099699999994</v>
      </c>
      <c r="M1903">
        <v>95.614556429999993</v>
      </c>
      <c r="N1903">
        <v>93.618230209999993</v>
      </c>
    </row>
    <row r="1904" spans="1:14" x14ac:dyDescent="0.25">
      <c r="A1904" t="s">
        <v>1988</v>
      </c>
      <c r="B1904" s="6">
        <v>45093</v>
      </c>
      <c r="C1904">
        <v>4.66</v>
      </c>
      <c r="D1904" s="6">
        <v>46189</v>
      </c>
      <c r="F1904">
        <v>101.45590679999999</v>
      </c>
      <c r="G1904">
        <v>101.15417696</v>
      </c>
      <c r="H1904">
        <v>100.85425490999999</v>
      </c>
      <c r="I1904">
        <v>100.55612433</v>
      </c>
      <c r="J1904">
        <v>100.25976910999999</v>
      </c>
      <c r="K1904">
        <v>99.965173320000005</v>
      </c>
      <c r="L1904">
        <v>99.672321210000007</v>
      </c>
      <c r="M1904">
        <v>99.381197259999993</v>
      </c>
      <c r="N1904">
        <v>99.091786080000006</v>
      </c>
    </row>
    <row r="1905" spans="1:14" x14ac:dyDescent="0.25">
      <c r="A1905" t="s">
        <v>1989</v>
      </c>
      <c r="B1905" s="6">
        <v>45093</v>
      </c>
      <c r="C1905">
        <v>4.6100000000000003</v>
      </c>
      <c r="D1905" s="6">
        <v>46189</v>
      </c>
      <c r="F1905">
        <v>101.44090144</v>
      </c>
      <c r="G1905">
        <v>101.13919996</v>
      </c>
      <c r="H1905">
        <v>100.83930615</v>
      </c>
      <c r="I1905">
        <v>100.54120368</v>
      </c>
      <c r="J1905">
        <v>100.24487645000001</v>
      </c>
      <c r="K1905">
        <v>99.950308519999993</v>
      </c>
      <c r="L1905">
        <v>99.657484159999996</v>
      </c>
      <c r="M1905">
        <v>99.36638782</v>
      </c>
      <c r="N1905">
        <v>99.077004149999993</v>
      </c>
    </row>
    <row r="1906" spans="1:14" x14ac:dyDescent="0.25">
      <c r="A1906" t="s">
        <v>1990</v>
      </c>
      <c r="B1906" s="6">
        <v>45097</v>
      </c>
      <c r="C1906">
        <v>4.3600000000000003</v>
      </c>
      <c r="D1906" s="6">
        <v>47654</v>
      </c>
      <c r="F1906">
        <v>120.89824733</v>
      </c>
      <c r="G1906">
        <v>116.19951414000001</v>
      </c>
      <c r="H1906">
        <v>111.71457303</v>
      </c>
      <c r="I1906">
        <v>107.4325236</v>
      </c>
      <c r="J1906">
        <v>103.34308099</v>
      </c>
      <c r="K1906">
        <v>99.436537689999994</v>
      </c>
      <c r="L1906">
        <v>95.703727819999997</v>
      </c>
      <c r="M1906">
        <v>92.135993929999998</v>
      </c>
      <c r="N1906">
        <v>88.725155990000005</v>
      </c>
    </row>
    <row r="1907" spans="1:14" x14ac:dyDescent="0.25">
      <c r="A1907" t="s">
        <v>1991</v>
      </c>
      <c r="B1907" s="6">
        <v>45097</v>
      </c>
      <c r="C1907">
        <v>4.5599999999999996</v>
      </c>
      <c r="D1907" s="6">
        <v>46191</v>
      </c>
      <c r="F1907">
        <v>101.45248533</v>
      </c>
      <c r="G1907">
        <v>101.14519155000001</v>
      </c>
      <c r="H1907">
        <v>100.83977172</v>
      </c>
      <c r="I1907">
        <v>100.53620861</v>
      </c>
      <c r="J1907">
        <v>100.23448525000001</v>
      </c>
      <c r="K1907">
        <v>99.934584849999993</v>
      </c>
      <c r="L1907">
        <v>99.63649083</v>
      </c>
      <c r="M1907">
        <v>99.340186810000006</v>
      </c>
      <c r="N1907">
        <v>99.045656600000001</v>
      </c>
    </row>
    <row r="1908" spans="1:14" x14ac:dyDescent="0.25">
      <c r="A1908" t="s">
        <v>1992</v>
      </c>
      <c r="B1908" s="6">
        <v>45097</v>
      </c>
      <c r="C1908">
        <v>4.5599999999999996</v>
      </c>
      <c r="D1908" s="6">
        <v>46195</v>
      </c>
      <c r="F1908">
        <v>101.50566573</v>
      </c>
      <c r="G1908">
        <v>101.18712275</v>
      </c>
      <c r="H1908">
        <v>100.87058842</v>
      </c>
      <c r="I1908">
        <v>100.5560437</v>
      </c>
      <c r="J1908">
        <v>100.24346982</v>
      </c>
      <c r="K1908">
        <v>99.932848210000003</v>
      </c>
      <c r="L1908">
        <v>99.624160570000001</v>
      </c>
      <c r="M1908">
        <v>99.317388800000003</v>
      </c>
      <c r="N1908">
        <v>99.012515039999997</v>
      </c>
    </row>
    <row r="1909" spans="1:14" x14ac:dyDescent="0.25">
      <c r="A1909" t="s">
        <v>1993</v>
      </c>
      <c r="B1909" s="6">
        <v>45098</v>
      </c>
      <c r="C1909">
        <v>4.55</v>
      </c>
      <c r="D1909" s="6">
        <v>46195</v>
      </c>
      <c r="F1909">
        <v>101.50249787</v>
      </c>
      <c r="G1909">
        <v>101.18396117</v>
      </c>
      <c r="H1909">
        <v>100.86743308</v>
      </c>
      <c r="I1909">
        <v>100.55289458</v>
      </c>
      <c r="J1909">
        <v>100.24032687</v>
      </c>
      <c r="K1909">
        <v>99.929711420000004</v>
      </c>
      <c r="L1909">
        <v>99.621029910000004</v>
      </c>
      <c r="M1909">
        <v>99.31426424</v>
      </c>
      <c r="N1909">
        <v>99.009396550000005</v>
      </c>
    </row>
    <row r="1910" spans="1:14" x14ac:dyDescent="0.25">
      <c r="A1910" t="s">
        <v>1994</v>
      </c>
      <c r="B1910" s="6">
        <v>45098</v>
      </c>
      <c r="C1910">
        <v>4.24</v>
      </c>
      <c r="D1910" s="6">
        <v>46925</v>
      </c>
      <c r="F1910">
        <v>111.06242004000001</v>
      </c>
      <c r="G1910">
        <v>108.64067229</v>
      </c>
      <c r="H1910">
        <v>106.28462002000001</v>
      </c>
      <c r="I1910">
        <v>103.99207892</v>
      </c>
      <c r="J1910">
        <v>101.7609523</v>
      </c>
      <c r="K1910">
        <v>99.589226929999995</v>
      </c>
      <c r="L1910">
        <v>97.474969049999999</v>
      </c>
      <c r="M1910">
        <v>95.416320659999997</v>
      </c>
      <c r="N1910">
        <v>93.411496020000001</v>
      </c>
    </row>
    <row r="1911" spans="1:14" x14ac:dyDescent="0.25">
      <c r="A1911" t="s">
        <v>1995</v>
      </c>
      <c r="B1911" s="6">
        <v>45098</v>
      </c>
      <c r="C1911">
        <v>4.24</v>
      </c>
      <c r="D1911" s="6">
        <v>46925</v>
      </c>
      <c r="F1911">
        <v>111.06242004000001</v>
      </c>
      <c r="G1911">
        <v>108.64067229</v>
      </c>
      <c r="H1911">
        <v>106.28462002000001</v>
      </c>
      <c r="I1911">
        <v>103.99207892</v>
      </c>
      <c r="J1911">
        <v>101.7609523</v>
      </c>
      <c r="K1911">
        <v>99.589226929999995</v>
      </c>
      <c r="L1911">
        <v>97.474969049999999</v>
      </c>
      <c r="M1911">
        <v>95.416320659999997</v>
      </c>
      <c r="N1911">
        <v>93.411496020000001</v>
      </c>
    </row>
    <row r="1912" spans="1:14" x14ac:dyDescent="0.25">
      <c r="A1912" t="s">
        <v>1996</v>
      </c>
      <c r="B1912" s="6">
        <v>45098</v>
      </c>
      <c r="C1912">
        <v>4.4400000000000004</v>
      </c>
      <c r="D1912" s="6">
        <v>46925</v>
      </c>
      <c r="F1912">
        <v>106.04947737000001</v>
      </c>
      <c r="G1912">
        <v>104.79125795</v>
      </c>
      <c r="H1912">
        <v>103.55999271</v>
      </c>
      <c r="I1912">
        <v>102.35486797</v>
      </c>
      <c r="J1912">
        <v>101.17510203000001</v>
      </c>
      <c r="K1912">
        <v>100.01994362000001</v>
      </c>
      <c r="L1912">
        <v>98.888670439999999</v>
      </c>
      <c r="M1912">
        <v>97.780587749999995</v>
      </c>
      <c r="N1912">
        <v>96.695027049999993</v>
      </c>
    </row>
    <row r="1913" spans="1:14" x14ac:dyDescent="0.25">
      <c r="A1913" t="s">
        <v>1997</v>
      </c>
      <c r="B1913" s="6">
        <v>45098</v>
      </c>
      <c r="C1913">
        <v>4.55</v>
      </c>
      <c r="D1913" s="6">
        <v>46195</v>
      </c>
      <c r="F1913">
        <v>101.50249787</v>
      </c>
      <c r="G1913">
        <v>101.18396117</v>
      </c>
      <c r="H1913">
        <v>100.86743308</v>
      </c>
      <c r="I1913">
        <v>100.55289458</v>
      </c>
      <c r="J1913">
        <v>100.24032687</v>
      </c>
      <c r="K1913">
        <v>99.929711420000004</v>
      </c>
      <c r="L1913">
        <v>99.621029910000004</v>
      </c>
      <c r="M1913">
        <v>99.31426424</v>
      </c>
      <c r="N1913">
        <v>99.009396550000005</v>
      </c>
    </row>
    <row r="1914" spans="1:14" x14ac:dyDescent="0.25">
      <c r="A1914" t="s">
        <v>1998</v>
      </c>
      <c r="B1914" s="6">
        <v>45099</v>
      </c>
      <c r="C1914">
        <v>4.2300000000000004</v>
      </c>
      <c r="D1914" s="6">
        <v>46560</v>
      </c>
      <c r="F1914">
        <v>106.29465284</v>
      </c>
      <c r="G1914">
        <v>104.93996147</v>
      </c>
      <c r="H1914">
        <v>103.61179001000001</v>
      </c>
      <c r="I1914">
        <v>102.30937887</v>
      </c>
      <c r="J1914">
        <v>101.03199770000001</v>
      </c>
      <c r="K1914">
        <v>99.778944010000004</v>
      </c>
      <c r="L1914">
        <v>98.5495418</v>
      </c>
      <c r="M1914">
        <v>97.343140300000002</v>
      </c>
      <c r="N1914">
        <v>96.159112759999999</v>
      </c>
    </row>
    <row r="1915" spans="1:14" x14ac:dyDescent="0.25">
      <c r="A1915" t="s">
        <v>1999</v>
      </c>
      <c r="B1915" s="6">
        <v>45099</v>
      </c>
      <c r="C1915">
        <v>4.05</v>
      </c>
      <c r="D1915" s="6">
        <v>46926</v>
      </c>
      <c r="F1915">
        <v>110.80015165</v>
      </c>
      <c r="G1915">
        <v>108.37514709</v>
      </c>
      <c r="H1915">
        <v>106.01607364</v>
      </c>
      <c r="I1915">
        <v>103.72073966000001</v>
      </c>
      <c r="J1915">
        <v>101.48704121</v>
      </c>
      <c r="K1915">
        <v>99.312957879999999</v>
      </c>
      <c r="L1915">
        <v>97.196548820000004</v>
      </c>
      <c r="M1915">
        <v>95.135949049999994</v>
      </c>
      <c r="N1915">
        <v>93.129365960000001</v>
      </c>
    </row>
    <row r="1916" spans="1:14" x14ac:dyDescent="0.25">
      <c r="A1916" t="s">
        <v>2000</v>
      </c>
      <c r="B1916" s="6">
        <v>45099</v>
      </c>
      <c r="C1916">
        <v>4.33</v>
      </c>
      <c r="D1916" s="6">
        <v>46926</v>
      </c>
      <c r="F1916">
        <v>111.07257135</v>
      </c>
      <c r="G1916">
        <v>108.68749593</v>
      </c>
      <c r="H1916">
        <v>106.36829170999999</v>
      </c>
      <c r="I1916">
        <v>104.11275224000001</v>
      </c>
      <c r="J1916">
        <v>101.91875871000001</v>
      </c>
      <c r="K1916">
        <v>99.784275800000003</v>
      </c>
      <c r="L1916">
        <v>97.707347949999999</v>
      </c>
      <c r="M1916">
        <v>95.686095640000005</v>
      </c>
      <c r="N1916">
        <v>93.718711979999995</v>
      </c>
    </row>
    <row r="1917" spans="1:14" x14ac:dyDescent="0.25">
      <c r="A1917" t="s">
        <v>2001</v>
      </c>
      <c r="B1917" s="6">
        <v>45099</v>
      </c>
      <c r="C1917">
        <v>4.49</v>
      </c>
      <c r="D1917" s="6">
        <v>46195</v>
      </c>
      <c r="F1917">
        <v>101.48349073</v>
      </c>
      <c r="G1917">
        <v>101.16499166</v>
      </c>
      <c r="H1917">
        <v>100.84850102999999</v>
      </c>
      <c r="I1917">
        <v>100.53399981</v>
      </c>
      <c r="J1917">
        <v>100.22146922</v>
      </c>
      <c r="K1917">
        <v>99.910890699999996</v>
      </c>
      <c r="L1917">
        <v>99.602245949999997</v>
      </c>
      <c r="M1917">
        <v>99.295516879999994</v>
      </c>
      <c r="N1917">
        <v>98.990685619999994</v>
      </c>
    </row>
    <row r="1918" spans="1:14" x14ac:dyDescent="0.25">
      <c r="A1918" t="s">
        <v>2002</v>
      </c>
      <c r="B1918" s="6">
        <v>45099</v>
      </c>
      <c r="C1918">
        <v>4.3499999999999996</v>
      </c>
      <c r="D1918" s="6">
        <v>46560</v>
      </c>
      <c r="F1918">
        <v>106.35908752</v>
      </c>
      <c r="G1918">
        <v>105.00545081</v>
      </c>
      <c r="H1918">
        <v>103.67828962</v>
      </c>
      <c r="I1918">
        <v>102.37684618</v>
      </c>
      <c r="J1918">
        <v>101.10039192000001</v>
      </c>
      <c r="K1918">
        <v>99.848225970000001</v>
      </c>
      <c r="L1918">
        <v>98.619673890000001</v>
      </c>
      <c r="M1918">
        <v>97.414086370000007</v>
      </c>
      <c r="N1918">
        <v>96.230838050000003</v>
      </c>
    </row>
    <row r="1919" spans="1:14" x14ac:dyDescent="0.25">
      <c r="A1919" t="s">
        <v>2003</v>
      </c>
      <c r="B1919" s="6">
        <v>45099</v>
      </c>
      <c r="C1919">
        <v>4.17</v>
      </c>
      <c r="D1919" s="6">
        <v>46926</v>
      </c>
      <c r="F1919">
        <v>110.91056896000001</v>
      </c>
      <c r="G1919">
        <v>108.48774546999999</v>
      </c>
      <c r="H1919">
        <v>106.13072012000001</v>
      </c>
      <c r="I1919">
        <v>103.83730786</v>
      </c>
      <c r="J1919">
        <v>101.60541094</v>
      </c>
      <c r="K1919">
        <v>99.433014779999993</v>
      </c>
      <c r="L1919">
        <v>97.318184079999995</v>
      </c>
      <c r="M1919">
        <v>95.259059120000003</v>
      </c>
      <c r="N1919">
        <v>93.253852219999999</v>
      </c>
    </row>
    <row r="1920" spans="1:14" x14ac:dyDescent="0.25">
      <c r="A1920" t="s">
        <v>2004</v>
      </c>
      <c r="B1920" s="6">
        <v>45103</v>
      </c>
      <c r="C1920">
        <v>4.49</v>
      </c>
      <c r="D1920" s="6">
        <v>46199</v>
      </c>
      <c r="F1920">
        <v>101.53589533</v>
      </c>
      <c r="G1920">
        <v>101.20613954</v>
      </c>
      <c r="H1920">
        <v>100.87852943</v>
      </c>
      <c r="I1920">
        <v>100.55304408000001</v>
      </c>
      <c r="J1920">
        <v>100.22966284</v>
      </c>
      <c r="K1920">
        <v>99.908365349999997</v>
      </c>
      <c r="L1920">
        <v>99.589131480000006</v>
      </c>
      <c r="M1920">
        <v>99.271941369999993</v>
      </c>
      <c r="N1920">
        <v>98.956775429999993</v>
      </c>
    </row>
    <row r="1921" spans="1:14" x14ac:dyDescent="0.25">
      <c r="A1921" t="s">
        <v>2005</v>
      </c>
      <c r="B1921" s="6">
        <v>45099</v>
      </c>
      <c r="C1921">
        <v>4.49</v>
      </c>
      <c r="D1921" s="6">
        <v>46195</v>
      </c>
      <c r="F1921">
        <v>101.48349073</v>
      </c>
      <c r="G1921">
        <v>101.16499166</v>
      </c>
      <c r="H1921">
        <v>100.84850102999999</v>
      </c>
      <c r="I1921">
        <v>100.53399981</v>
      </c>
      <c r="J1921">
        <v>100.22146922</v>
      </c>
      <c r="K1921">
        <v>99.910890699999996</v>
      </c>
      <c r="L1921">
        <v>99.602245949999997</v>
      </c>
      <c r="M1921">
        <v>99.295516879999994</v>
      </c>
      <c r="N1921">
        <v>98.990685619999994</v>
      </c>
    </row>
    <row r="1922" spans="1:14" x14ac:dyDescent="0.25">
      <c r="A1922" t="s">
        <v>2006</v>
      </c>
      <c r="B1922" s="6">
        <v>45103</v>
      </c>
      <c r="C1922">
        <v>4.49</v>
      </c>
      <c r="D1922" s="6">
        <v>46199</v>
      </c>
      <c r="F1922">
        <v>101.53589533</v>
      </c>
      <c r="G1922">
        <v>101.20613954</v>
      </c>
      <c r="H1922">
        <v>100.87852943</v>
      </c>
      <c r="I1922">
        <v>100.55304408000001</v>
      </c>
      <c r="J1922">
        <v>100.22966284</v>
      </c>
      <c r="K1922">
        <v>99.908365349999997</v>
      </c>
      <c r="L1922">
        <v>99.589131480000006</v>
      </c>
      <c r="M1922">
        <v>99.271941369999993</v>
      </c>
      <c r="N1922">
        <v>98.956775429999993</v>
      </c>
    </row>
    <row r="1923" spans="1:14" x14ac:dyDescent="0.25">
      <c r="A1923" t="s">
        <v>2007</v>
      </c>
      <c r="B1923" s="6">
        <v>45099</v>
      </c>
      <c r="C1923">
        <v>4.55</v>
      </c>
      <c r="D1923" s="6">
        <v>46195</v>
      </c>
      <c r="F1923">
        <v>101.50249787</v>
      </c>
      <c r="G1923">
        <v>101.18396117</v>
      </c>
      <c r="H1923">
        <v>100.86743308</v>
      </c>
      <c r="I1923">
        <v>100.55289458</v>
      </c>
      <c r="J1923">
        <v>100.24032687</v>
      </c>
      <c r="K1923">
        <v>99.929711420000004</v>
      </c>
      <c r="L1923">
        <v>99.621029910000004</v>
      </c>
      <c r="M1923">
        <v>99.31426424</v>
      </c>
      <c r="N1923">
        <v>99.009396550000005</v>
      </c>
    </row>
    <row r="1924" spans="1:14" x14ac:dyDescent="0.25">
      <c r="A1924" t="s">
        <v>2008</v>
      </c>
      <c r="B1924" s="6">
        <v>45099</v>
      </c>
      <c r="C1924">
        <v>4.55</v>
      </c>
      <c r="D1924" s="6">
        <v>46195</v>
      </c>
      <c r="F1924">
        <v>101.50249787</v>
      </c>
      <c r="G1924">
        <v>101.18396117</v>
      </c>
      <c r="H1924">
        <v>100.86743308</v>
      </c>
      <c r="I1924">
        <v>100.55289458</v>
      </c>
      <c r="J1924">
        <v>100.24032687</v>
      </c>
      <c r="K1924">
        <v>99.929711420000004</v>
      </c>
      <c r="L1924">
        <v>99.621029910000004</v>
      </c>
      <c r="M1924">
        <v>99.31426424</v>
      </c>
      <c r="N1924">
        <v>99.009396550000005</v>
      </c>
    </row>
    <row r="1925" spans="1:14" x14ac:dyDescent="0.25">
      <c r="A1925" t="s">
        <v>2009</v>
      </c>
      <c r="B1925" s="6">
        <v>45099</v>
      </c>
      <c r="C1925">
        <v>4.38</v>
      </c>
      <c r="D1925" s="6">
        <v>46560</v>
      </c>
      <c r="F1925">
        <v>106.39909</v>
      </c>
      <c r="G1925">
        <v>105.04517226</v>
      </c>
      <c r="H1925">
        <v>103.71773493000001</v>
      </c>
      <c r="I1925">
        <v>102.41602011000001</v>
      </c>
      <c r="J1925">
        <v>101.13929907000001</v>
      </c>
      <c r="K1925">
        <v>99.88687084</v>
      </c>
      <c r="L1925">
        <v>98.658060849999998</v>
      </c>
      <c r="M1925">
        <v>97.452219650000004</v>
      </c>
      <c r="N1925">
        <v>96.268721799999994</v>
      </c>
    </row>
    <row r="1926" spans="1:14" x14ac:dyDescent="0.25">
      <c r="A1926" t="s">
        <v>2010</v>
      </c>
      <c r="B1926" s="6">
        <v>45099</v>
      </c>
      <c r="C1926">
        <v>4.21</v>
      </c>
      <c r="D1926" s="6">
        <v>46926</v>
      </c>
      <c r="F1926">
        <v>111.00491692</v>
      </c>
      <c r="G1926">
        <v>108.58096781</v>
      </c>
      <c r="H1926">
        <v>106.22284094</v>
      </c>
      <c r="I1926">
        <v>103.92835049999999</v>
      </c>
      <c r="J1926">
        <v>101.69539807</v>
      </c>
      <c r="K1926">
        <v>99.521968389999998</v>
      </c>
      <c r="L1926">
        <v>97.406125529999997</v>
      </c>
      <c r="M1926">
        <v>95.346009120000005</v>
      </c>
      <c r="N1926">
        <v>93.339830910000003</v>
      </c>
    </row>
    <row r="1927" spans="1:14" x14ac:dyDescent="0.25">
      <c r="A1927" t="s">
        <v>2011</v>
      </c>
      <c r="B1927" s="6">
        <v>45100</v>
      </c>
      <c r="C1927">
        <v>4.45</v>
      </c>
      <c r="D1927" s="6">
        <v>46196</v>
      </c>
      <c r="F1927">
        <v>101.48380903</v>
      </c>
      <c r="G1927">
        <v>101.16252226</v>
      </c>
      <c r="H1927">
        <v>100.84327786999999</v>
      </c>
      <c r="I1927">
        <v>100.52605638999999</v>
      </c>
      <c r="J1927">
        <v>100.21083856</v>
      </c>
      <c r="K1927">
        <v>99.897605380000002</v>
      </c>
      <c r="L1927">
        <v>99.586338100000006</v>
      </c>
      <c r="M1927">
        <v>99.277018200000001</v>
      </c>
      <c r="N1927">
        <v>98.969627380000006</v>
      </c>
    </row>
    <row r="1928" spans="1:14" x14ac:dyDescent="0.25">
      <c r="A1928" t="s">
        <v>2012</v>
      </c>
      <c r="B1928" s="6">
        <v>45100</v>
      </c>
      <c r="C1928">
        <v>4.29</v>
      </c>
      <c r="D1928" s="6">
        <v>46561</v>
      </c>
      <c r="F1928">
        <v>106.29242834999999</v>
      </c>
      <c r="G1928">
        <v>104.93711663000001</v>
      </c>
      <c r="H1928">
        <v>103.60801098</v>
      </c>
      <c r="I1928">
        <v>102.30437376</v>
      </c>
      <c r="J1928">
        <v>101.02549521</v>
      </c>
      <c r="K1928">
        <v>99.770692139999994</v>
      </c>
      <c r="L1928">
        <v>98.539306629999999</v>
      </c>
      <c r="M1928">
        <v>97.330704859999997</v>
      </c>
      <c r="N1928">
        <v>96.14427603</v>
      </c>
    </row>
    <row r="1929" spans="1:14" x14ac:dyDescent="0.25">
      <c r="A1929" t="s">
        <v>2013</v>
      </c>
      <c r="B1929" s="6">
        <v>45100</v>
      </c>
      <c r="C1929">
        <v>4.13</v>
      </c>
      <c r="D1929" s="6">
        <v>46927</v>
      </c>
      <c r="F1929">
        <v>110.82917025</v>
      </c>
      <c r="G1929">
        <v>108.40443338999999</v>
      </c>
      <c r="H1929">
        <v>106.04561538999999</v>
      </c>
      <c r="I1929">
        <v>103.75052988</v>
      </c>
      <c r="J1929">
        <v>101.51707750999999</v>
      </c>
      <c r="K1929">
        <v>99.343241890000002</v>
      </c>
      <c r="L1929">
        <v>97.22708566</v>
      </c>
      <c r="M1929">
        <v>95.166746880000005</v>
      </c>
      <c r="N1929">
        <v>93.160435530000001</v>
      </c>
    </row>
    <row r="1930" spans="1:14" x14ac:dyDescent="0.25">
      <c r="A1930" t="s">
        <v>2014</v>
      </c>
      <c r="B1930" s="6">
        <v>45100</v>
      </c>
      <c r="C1930">
        <v>4.45</v>
      </c>
      <c r="D1930" s="6">
        <v>46196</v>
      </c>
      <c r="F1930">
        <v>101.48380903</v>
      </c>
      <c r="G1930">
        <v>101.16252226</v>
      </c>
      <c r="H1930">
        <v>100.84327786999999</v>
      </c>
      <c r="I1930">
        <v>100.52605638999999</v>
      </c>
      <c r="J1930">
        <v>100.21083856</v>
      </c>
      <c r="K1930">
        <v>99.897605380000002</v>
      </c>
      <c r="L1930">
        <v>99.586338100000006</v>
      </c>
      <c r="M1930">
        <v>99.277018200000001</v>
      </c>
      <c r="N1930">
        <v>98.969627380000006</v>
      </c>
    </row>
    <row r="1931" spans="1:14" x14ac:dyDescent="0.25">
      <c r="A1931" t="s">
        <v>2015</v>
      </c>
      <c r="B1931" s="6">
        <v>45100</v>
      </c>
      <c r="C1931">
        <v>4.29</v>
      </c>
      <c r="D1931" s="6">
        <v>46561</v>
      </c>
      <c r="F1931">
        <v>106.29242834999999</v>
      </c>
      <c r="G1931">
        <v>104.93711663000001</v>
      </c>
      <c r="H1931">
        <v>103.60801098</v>
      </c>
      <c r="I1931">
        <v>102.30437376</v>
      </c>
      <c r="J1931">
        <v>101.02549521</v>
      </c>
      <c r="K1931">
        <v>99.770692139999994</v>
      </c>
      <c r="L1931">
        <v>98.539306629999999</v>
      </c>
      <c r="M1931">
        <v>97.330704859999997</v>
      </c>
      <c r="N1931">
        <v>96.14427603</v>
      </c>
    </row>
    <row r="1932" spans="1:14" x14ac:dyDescent="0.25">
      <c r="A1932" t="s">
        <v>2016</v>
      </c>
      <c r="B1932" s="6">
        <v>45100</v>
      </c>
      <c r="C1932">
        <v>4.13</v>
      </c>
      <c r="D1932" s="6">
        <v>46927</v>
      </c>
      <c r="F1932">
        <v>110.82917025</v>
      </c>
      <c r="G1932">
        <v>108.40443338999999</v>
      </c>
      <c r="H1932">
        <v>106.04561538999999</v>
      </c>
      <c r="I1932">
        <v>103.75052988</v>
      </c>
      <c r="J1932">
        <v>101.51707750999999</v>
      </c>
      <c r="K1932">
        <v>99.343241890000002</v>
      </c>
      <c r="L1932">
        <v>97.22708566</v>
      </c>
      <c r="M1932">
        <v>95.166746880000005</v>
      </c>
      <c r="N1932">
        <v>93.160435530000001</v>
      </c>
    </row>
    <row r="1933" spans="1:14" x14ac:dyDescent="0.25">
      <c r="A1933" t="s">
        <v>2017</v>
      </c>
      <c r="B1933" s="6">
        <v>45100</v>
      </c>
      <c r="C1933">
        <v>4.45</v>
      </c>
      <c r="D1933" s="6">
        <v>46196</v>
      </c>
      <c r="F1933">
        <v>101.48380903</v>
      </c>
      <c r="G1933">
        <v>101.16252226</v>
      </c>
      <c r="H1933">
        <v>100.84327786999999</v>
      </c>
      <c r="I1933">
        <v>100.52605638999999</v>
      </c>
      <c r="J1933">
        <v>100.21083856</v>
      </c>
      <c r="K1933">
        <v>99.897605380000002</v>
      </c>
      <c r="L1933">
        <v>99.586338100000006</v>
      </c>
      <c r="M1933">
        <v>99.277018200000001</v>
      </c>
      <c r="N1933">
        <v>98.969627380000006</v>
      </c>
    </row>
    <row r="1934" spans="1:14" x14ac:dyDescent="0.25">
      <c r="A1934" t="s">
        <v>2018</v>
      </c>
      <c r="B1934" s="6">
        <v>45100</v>
      </c>
      <c r="C1934">
        <v>4.13</v>
      </c>
      <c r="D1934" s="6">
        <v>46927</v>
      </c>
      <c r="F1934">
        <v>110.82917025</v>
      </c>
      <c r="G1934">
        <v>108.40443338999999</v>
      </c>
      <c r="H1934">
        <v>106.04561538999999</v>
      </c>
      <c r="I1934">
        <v>103.75052988</v>
      </c>
      <c r="J1934">
        <v>101.51707750999999</v>
      </c>
      <c r="K1934">
        <v>99.343241890000002</v>
      </c>
      <c r="L1934">
        <v>97.22708566</v>
      </c>
      <c r="M1934">
        <v>95.166746880000005</v>
      </c>
      <c r="N1934">
        <v>93.160435530000001</v>
      </c>
    </row>
    <row r="1935" spans="1:14" x14ac:dyDescent="0.25">
      <c r="A1935" t="s">
        <v>2019</v>
      </c>
      <c r="B1935" s="6">
        <v>45100</v>
      </c>
      <c r="C1935">
        <v>4.18</v>
      </c>
      <c r="D1935" s="6">
        <v>46927</v>
      </c>
      <c r="F1935">
        <v>110.94724562</v>
      </c>
      <c r="G1935">
        <v>108.52109846</v>
      </c>
      <c r="H1935">
        <v>106.16090035000001</v>
      </c>
      <c r="I1935">
        <v>103.86446401000001</v>
      </c>
      <c r="J1935">
        <v>101.62968923</v>
      </c>
      <c r="K1935">
        <v>99.454558770000006</v>
      </c>
      <c r="L1935">
        <v>97.337134480000003</v>
      </c>
      <c r="M1935">
        <v>95.275553619999997</v>
      </c>
      <c r="N1935">
        <v>93.268025429999994</v>
      </c>
    </row>
    <row r="1936" spans="1:14" x14ac:dyDescent="0.25">
      <c r="A1936" t="s">
        <v>2020</v>
      </c>
      <c r="B1936" s="6">
        <v>45100</v>
      </c>
      <c r="C1936">
        <v>4.4000000000000004</v>
      </c>
      <c r="D1936" s="6">
        <v>46196</v>
      </c>
      <c r="F1936">
        <v>101.49325777</v>
      </c>
      <c r="G1936">
        <v>101.17166591</v>
      </c>
      <c r="H1936">
        <v>100.85212181</v>
      </c>
      <c r="I1936">
        <v>100.53460588</v>
      </c>
      <c r="J1936">
        <v>100.21909875999999</v>
      </c>
      <c r="K1936">
        <v>99.905581369999993</v>
      </c>
      <c r="L1936">
        <v>99.594034829999998</v>
      </c>
      <c r="M1936">
        <v>99.284440529999998</v>
      </c>
      <c r="N1936">
        <v>98.976780090000005</v>
      </c>
    </row>
    <row r="1937" spans="1:14" x14ac:dyDescent="0.25">
      <c r="A1937" t="s">
        <v>2021</v>
      </c>
      <c r="B1937" s="6">
        <v>45100</v>
      </c>
      <c r="C1937">
        <v>4.18</v>
      </c>
      <c r="D1937" s="6">
        <v>46927</v>
      </c>
      <c r="F1937">
        <v>110.94724562</v>
      </c>
      <c r="G1937">
        <v>108.52109846</v>
      </c>
      <c r="H1937">
        <v>106.16090035000001</v>
      </c>
      <c r="I1937">
        <v>103.86446401000001</v>
      </c>
      <c r="J1937">
        <v>101.62968923</v>
      </c>
      <c r="K1937">
        <v>99.454558770000006</v>
      </c>
      <c r="L1937">
        <v>97.337134480000003</v>
      </c>
      <c r="M1937">
        <v>95.275553619999997</v>
      </c>
      <c r="N1937">
        <v>93.268025429999994</v>
      </c>
    </row>
    <row r="1938" spans="1:14" x14ac:dyDescent="0.25">
      <c r="A1938" t="s">
        <v>2022</v>
      </c>
      <c r="B1938" s="6">
        <v>45100</v>
      </c>
      <c r="C1938">
        <v>4.5199999999999996</v>
      </c>
      <c r="D1938" s="6">
        <v>46196</v>
      </c>
      <c r="F1938">
        <v>101.50617861000001</v>
      </c>
      <c r="G1938">
        <v>101.18484719999999</v>
      </c>
      <c r="H1938">
        <v>100.86555839</v>
      </c>
      <c r="I1938">
        <v>100.54829268</v>
      </c>
      <c r="J1938">
        <v>100.23303083</v>
      </c>
      <c r="K1938">
        <v>99.919753850000006</v>
      </c>
      <c r="L1938">
        <v>99.608442960000005</v>
      </c>
      <c r="M1938">
        <v>99.299079660000004</v>
      </c>
      <c r="N1938">
        <v>98.991645640000002</v>
      </c>
    </row>
    <row r="1939" spans="1:14" x14ac:dyDescent="0.25">
      <c r="A1939" t="s">
        <v>2023</v>
      </c>
      <c r="B1939" s="6">
        <v>45100</v>
      </c>
      <c r="C1939">
        <v>4.38</v>
      </c>
      <c r="D1939" s="6">
        <v>46561</v>
      </c>
      <c r="F1939">
        <v>106.41268726</v>
      </c>
      <c r="G1939">
        <v>105.05652904</v>
      </c>
      <c r="H1939">
        <v>103.72659161999999</v>
      </c>
      <c r="I1939">
        <v>102.42213694</v>
      </c>
      <c r="J1939">
        <v>101.14245483000001</v>
      </c>
      <c r="K1939">
        <v>99.886861710000005</v>
      </c>
      <c r="L1939">
        <v>98.654699289999996</v>
      </c>
      <c r="M1939">
        <v>97.445333399999996</v>
      </c>
      <c r="N1939">
        <v>96.258152879999997</v>
      </c>
    </row>
    <row r="1940" spans="1:14" x14ac:dyDescent="0.25">
      <c r="A1940" t="s">
        <v>2024</v>
      </c>
      <c r="B1940" s="6">
        <v>45103</v>
      </c>
      <c r="C1940">
        <v>4.49</v>
      </c>
      <c r="D1940" s="6">
        <v>46199</v>
      </c>
      <c r="F1940">
        <v>101.53589533</v>
      </c>
      <c r="G1940">
        <v>101.20613954</v>
      </c>
      <c r="H1940">
        <v>100.87852943</v>
      </c>
      <c r="I1940">
        <v>100.55304408000001</v>
      </c>
      <c r="J1940">
        <v>100.22966284</v>
      </c>
      <c r="K1940">
        <v>99.908365349999997</v>
      </c>
      <c r="L1940">
        <v>99.589131480000006</v>
      </c>
      <c r="M1940">
        <v>99.271941369999993</v>
      </c>
      <c r="N1940">
        <v>98.956775429999993</v>
      </c>
    </row>
    <row r="1941" spans="1:14" x14ac:dyDescent="0.25">
      <c r="A1941" t="s">
        <v>2025</v>
      </c>
      <c r="B1941" s="6">
        <v>45103</v>
      </c>
      <c r="C1941">
        <v>4.49</v>
      </c>
      <c r="D1941" s="6">
        <v>46199</v>
      </c>
      <c r="F1941">
        <v>101.53589533</v>
      </c>
      <c r="G1941">
        <v>101.20613954</v>
      </c>
      <c r="H1941">
        <v>100.87852943</v>
      </c>
      <c r="I1941">
        <v>100.55304408000001</v>
      </c>
      <c r="J1941">
        <v>100.22966284</v>
      </c>
      <c r="K1941">
        <v>99.908365349999997</v>
      </c>
      <c r="L1941">
        <v>99.589131480000006</v>
      </c>
      <c r="M1941">
        <v>99.271941369999993</v>
      </c>
      <c r="N1941">
        <v>98.956775429999993</v>
      </c>
    </row>
    <row r="1942" spans="1:14" x14ac:dyDescent="0.25">
      <c r="A1942" t="s">
        <v>2026</v>
      </c>
      <c r="B1942" s="6">
        <v>45103</v>
      </c>
      <c r="C1942">
        <v>4.34</v>
      </c>
      <c r="D1942" s="6">
        <v>46563</v>
      </c>
      <c r="F1942">
        <v>106.38621089</v>
      </c>
      <c r="G1942">
        <v>105.0259494</v>
      </c>
      <c r="H1942">
        <v>103.69138304000001</v>
      </c>
      <c r="I1942">
        <v>102.38181373</v>
      </c>
      <c r="J1942">
        <v>101.09656875</v>
      </c>
      <c r="K1942">
        <v>99.834999589999995</v>
      </c>
      <c r="L1942">
        <v>98.59648086</v>
      </c>
      <c r="M1942">
        <v>97.380409209999996</v>
      </c>
      <c r="N1942">
        <v>96.186202379999997</v>
      </c>
    </row>
    <row r="1943" spans="1:14" x14ac:dyDescent="0.25">
      <c r="A1943" t="s">
        <v>2027</v>
      </c>
      <c r="B1943" s="6">
        <v>45103</v>
      </c>
      <c r="C1943">
        <v>4.18</v>
      </c>
      <c r="D1943" s="6">
        <v>46930</v>
      </c>
      <c r="F1943">
        <v>110.98651662</v>
      </c>
      <c r="G1943">
        <v>108.55123881</v>
      </c>
      <c r="H1943">
        <v>106.18234578000001</v>
      </c>
      <c r="I1943">
        <v>103.87764408</v>
      </c>
      <c r="J1943">
        <v>101.63502653</v>
      </c>
      <c r="K1943">
        <v>99.452468300000007</v>
      </c>
      <c r="L1943">
        <v>97.328023090000002</v>
      </c>
      <c r="M1943">
        <v>95.259819579999998</v>
      </c>
      <c r="N1943">
        <v>93.246058039999994</v>
      </c>
    </row>
    <row r="1944" spans="1:14" x14ac:dyDescent="0.25">
      <c r="A1944" t="s">
        <v>2028</v>
      </c>
      <c r="B1944" s="6">
        <v>45104</v>
      </c>
      <c r="C1944">
        <v>4.47</v>
      </c>
      <c r="D1944" s="6">
        <v>46202</v>
      </c>
      <c r="F1944">
        <v>101.56847553</v>
      </c>
      <c r="G1944">
        <v>101.23028449</v>
      </c>
      <c r="H1944">
        <v>100.89434366</v>
      </c>
      <c r="I1944">
        <v>100.56063066999999</v>
      </c>
      <c r="J1944">
        <v>100.22912343</v>
      </c>
      <c r="K1944">
        <v>99.899800159999998</v>
      </c>
      <c r="L1944">
        <v>99.572639339999995</v>
      </c>
      <c r="M1944">
        <v>99.247619760000006</v>
      </c>
      <c r="N1944">
        <v>98.924720449999995</v>
      </c>
    </row>
    <row r="1945" spans="1:14" x14ac:dyDescent="0.25">
      <c r="A1945" t="s">
        <v>2029</v>
      </c>
      <c r="B1945" s="6">
        <v>45104</v>
      </c>
      <c r="C1945">
        <v>4.3</v>
      </c>
      <c r="D1945" s="6">
        <v>46566</v>
      </c>
      <c r="F1945">
        <v>106.37266425</v>
      </c>
      <c r="G1945">
        <v>105.00606353000001</v>
      </c>
      <c r="H1945">
        <v>103.6643729</v>
      </c>
      <c r="I1945">
        <v>102.3469545</v>
      </c>
      <c r="J1945">
        <v>101.05319203000001</v>
      </c>
      <c r="K1945">
        <v>99.782489889999994</v>
      </c>
      <c r="L1945">
        <v>98.534272279999996</v>
      </c>
      <c r="M1945">
        <v>97.307982359999997</v>
      </c>
      <c r="N1945">
        <v>96.103081500000002</v>
      </c>
    </row>
    <row r="1946" spans="1:14" x14ac:dyDescent="0.25">
      <c r="A1946" t="s">
        <v>2030</v>
      </c>
      <c r="B1946" s="6">
        <v>45104</v>
      </c>
      <c r="C1946">
        <v>4.12</v>
      </c>
      <c r="D1946" s="6">
        <v>46931</v>
      </c>
      <c r="F1946">
        <v>110.85724309</v>
      </c>
      <c r="G1946">
        <v>108.42062869999999</v>
      </c>
      <c r="H1946">
        <v>106.05050802</v>
      </c>
      <c r="I1946">
        <v>103.74468659999999</v>
      </c>
      <c r="J1946">
        <v>101.50105599</v>
      </c>
      <c r="K1946">
        <v>99.317589819999995</v>
      </c>
      <c r="L1946">
        <v>97.192340029999997</v>
      </c>
      <c r="M1946">
        <v>95.123433349999999</v>
      </c>
      <c r="N1946">
        <v>93.109067960000004</v>
      </c>
    </row>
    <row r="1947" spans="1:14" x14ac:dyDescent="0.25">
      <c r="A1947" t="s">
        <v>2031</v>
      </c>
      <c r="B1947" s="6">
        <v>45104</v>
      </c>
      <c r="C1947">
        <v>4.17</v>
      </c>
      <c r="D1947" s="6">
        <v>46931</v>
      </c>
      <c r="F1947">
        <v>110.97588020000001</v>
      </c>
      <c r="G1947">
        <v>108.53784226000001</v>
      </c>
      <c r="H1947">
        <v>106.16632860999999</v>
      </c>
      <c r="I1947">
        <v>103.85914386</v>
      </c>
      <c r="J1947">
        <v>101.61417869</v>
      </c>
      <c r="K1947">
        <v>99.429405860000003</v>
      </c>
      <c r="L1947">
        <v>97.302876510000004</v>
      </c>
      <c r="M1947">
        <v>95.232716580000002</v>
      </c>
      <c r="N1947">
        <v>93.217123479999998</v>
      </c>
    </row>
    <row r="1948" spans="1:14" x14ac:dyDescent="0.25">
      <c r="A1948" t="s">
        <v>2032</v>
      </c>
      <c r="B1948" s="6">
        <v>45104</v>
      </c>
      <c r="C1948">
        <v>4.21</v>
      </c>
      <c r="D1948" s="6">
        <v>46931</v>
      </c>
      <c r="F1948">
        <v>111.07078989</v>
      </c>
      <c r="G1948">
        <v>108.63161311</v>
      </c>
      <c r="H1948">
        <v>106.25898506999999</v>
      </c>
      <c r="I1948">
        <v>103.95070966</v>
      </c>
      <c r="J1948">
        <v>101.70467684</v>
      </c>
      <c r="K1948">
        <v>99.518858690000002</v>
      </c>
      <c r="L1948">
        <v>97.391305700000004</v>
      </c>
      <c r="M1948">
        <v>95.320143160000001</v>
      </c>
      <c r="N1948">
        <v>93.303567900000004</v>
      </c>
    </row>
    <row r="1949" spans="1:14" x14ac:dyDescent="0.25">
      <c r="A1949" t="s">
        <v>2033</v>
      </c>
      <c r="B1949" s="6">
        <v>45104</v>
      </c>
      <c r="C1949">
        <v>4.38</v>
      </c>
      <c r="D1949" s="6">
        <v>46566</v>
      </c>
      <c r="F1949">
        <v>106.48067881999999</v>
      </c>
      <c r="G1949">
        <v>105.1133104</v>
      </c>
      <c r="H1949">
        <v>103.77086537</v>
      </c>
      <c r="I1949">
        <v>102.45270547</v>
      </c>
      <c r="J1949">
        <v>101.15821407</v>
      </c>
      <c r="K1949">
        <v>99.886795210000002</v>
      </c>
      <c r="L1949">
        <v>98.63787275</v>
      </c>
      <c r="M1949">
        <v>97.410889530000006</v>
      </c>
      <c r="N1949">
        <v>96.205306629999995</v>
      </c>
    </row>
    <row r="1950" spans="1:14" x14ac:dyDescent="0.25">
      <c r="A1950" t="s">
        <v>2034</v>
      </c>
      <c r="B1950" s="6">
        <v>45104</v>
      </c>
      <c r="C1950">
        <v>4.5599999999999996</v>
      </c>
      <c r="D1950" s="6">
        <v>46199</v>
      </c>
      <c r="F1950">
        <v>101.5588487</v>
      </c>
      <c r="G1950">
        <v>101.22904599</v>
      </c>
      <c r="H1950">
        <v>100.90138919</v>
      </c>
      <c r="I1950">
        <v>100.57585736999999</v>
      </c>
      <c r="J1950">
        <v>100.2524299</v>
      </c>
      <c r="K1950">
        <v>99.931086379999996</v>
      </c>
      <c r="L1950">
        <v>99.611806709999996</v>
      </c>
      <c r="M1950">
        <v>99.29457103</v>
      </c>
      <c r="N1950">
        <v>98.979359720000005</v>
      </c>
    </row>
    <row r="1951" spans="1:14" x14ac:dyDescent="0.25">
      <c r="A1951" t="s">
        <v>2035</v>
      </c>
      <c r="B1951" s="6">
        <v>45104</v>
      </c>
      <c r="C1951">
        <v>4.21</v>
      </c>
      <c r="D1951" s="6">
        <v>46931</v>
      </c>
      <c r="F1951">
        <v>111.07078989</v>
      </c>
      <c r="G1951">
        <v>108.63161311</v>
      </c>
      <c r="H1951">
        <v>106.25898506999999</v>
      </c>
      <c r="I1951">
        <v>103.95070966</v>
      </c>
      <c r="J1951">
        <v>101.70467684</v>
      </c>
      <c r="K1951">
        <v>99.518858690000002</v>
      </c>
      <c r="L1951">
        <v>97.391305700000004</v>
      </c>
      <c r="M1951">
        <v>95.320143160000001</v>
      </c>
      <c r="N1951">
        <v>93.303567900000004</v>
      </c>
    </row>
    <row r="1952" spans="1:14" x14ac:dyDescent="0.25">
      <c r="A1952" t="s">
        <v>2036</v>
      </c>
      <c r="B1952" s="6">
        <v>45105</v>
      </c>
      <c r="C1952">
        <v>4.58</v>
      </c>
      <c r="D1952" s="6">
        <v>46199</v>
      </c>
      <c r="F1952">
        <v>101.56540681</v>
      </c>
      <c r="G1952">
        <v>101.23559069</v>
      </c>
      <c r="H1952">
        <v>100.90792055</v>
      </c>
      <c r="I1952">
        <v>100.58237545999999</v>
      </c>
      <c r="J1952">
        <v>100.25893477</v>
      </c>
      <c r="K1952">
        <v>99.937578110000004</v>
      </c>
      <c r="L1952">
        <v>99.618285349999994</v>
      </c>
      <c r="M1952">
        <v>99.301036640000007</v>
      </c>
      <c r="N1952">
        <v>98.985812379999999</v>
      </c>
    </row>
    <row r="1953" spans="1:14" x14ac:dyDescent="0.25">
      <c r="A1953" t="s">
        <v>2037</v>
      </c>
      <c r="B1953" s="6">
        <v>45105</v>
      </c>
      <c r="C1953">
        <v>4.41</v>
      </c>
      <c r="D1953" s="6">
        <v>46566</v>
      </c>
      <c r="F1953">
        <v>106.52118428</v>
      </c>
      <c r="G1953">
        <v>105.15352797</v>
      </c>
      <c r="H1953">
        <v>103.81080004</v>
      </c>
      <c r="I1953">
        <v>102.49236209</v>
      </c>
      <c r="J1953">
        <v>101.19759734</v>
      </c>
      <c r="K1953">
        <v>99.925909709999999</v>
      </c>
      <c r="L1953">
        <v>98.676722920000003</v>
      </c>
      <c r="M1953">
        <v>97.449479729999993</v>
      </c>
      <c r="N1953">
        <v>96.243641049999994</v>
      </c>
    </row>
    <row r="1954" spans="1:14" x14ac:dyDescent="0.25">
      <c r="A1954" t="s">
        <v>2038</v>
      </c>
      <c r="B1954" s="6">
        <v>45105</v>
      </c>
      <c r="C1954">
        <v>4.2300000000000004</v>
      </c>
      <c r="D1954" s="6">
        <v>46932</v>
      </c>
      <c r="F1954">
        <v>111.13147650000001</v>
      </c>
      <c r="G1954">
        <v>108.68868151</v>
      </c>
      <c r="H1954">
        <v>106.31259335999999</v>
      </c>
      <c r="I1954">
        <v>104.00101347</v>
      </c>
      <c r="J1954">
        <v>101.75182909</v>
      </c>
      <c r="K1954">
        <v>99.563009379999997</v>
      </c>
      <c r="L1954">
        <v>97.432601750000003</v>
      </c>
      <c r="M1954">
        <v>95.35872827</v>
      </c>
      <c r="N1954">
        <v>93.339582449999995</v>
      </c>
    </row>
    <row r="1955" spans="1:14" x14ac:dyDescent="0.25">
      <c r="A1955" t="s">
        <v>2039</v>
      </c>
      <c r="B1955" s="6">
        <v>45105</v>
      </c>
      <c r="C1955">
        <v>4.58</v>
      </c>
      <c r="D1955" s="6">
        <v>46197</v>
      </c>
      <c r="F1955">
        <v>101.53870379999999</v>
      </c>
      <c r="G1955">
        <v>101.21451931</v>
      </c>
      <c r="H1955">
        <v>100.89241183</v>
      </c>
      <c r="I1955">
        <v>100.57236140000001</v>
      </c>
      <c r="J1955">
        <v>100.25434832000001</v>
      </c>
      <c r="K1955">
        <v>99.938353120000002</v>
      </c>
      <c r="L1955">
        <v>99.624356599999999</v>
      </c>
      <c r="M1955">
        <v>99.312339789999996</v>
      </c>
      <c r="N1955">
        <v>99.00228396</v>
      </c>
    </row>
    <row r="1956" spans="1:14" x14ac:dyDescent="0.25">
      <c r="A1956" t="s">
        <v>2040</v>
      </c>
      <c r="B1956" s="6">
        <v>45105</v>
      </c>
      <c r="C1956">
        <v>4.18</v>
      </c>
      <c r="D1956" s="6">
        <v>46932</v>
      </c>
      <c r="F1956">
        <v>111.01269895</v>
      </c>
      <c r="G1956">
        <v>108.57133082999999</v>
      </c>
      <c r="H1956">
        <v>106.19663889</v>
      </c>
      <c r="I1956">
        <v>103.88642547000001</v>
      </c>
      <c r="J1956">
        <v>101.63857871</v>
      </c>
      <c r="K1956">
        <v>99.451068629999995</v>
      </c>
      <c r="L1956">
        <v>97.321943439999998</v>
      </c>
      <c r="M1956">
        <v>95.249326030000006</v>
      </c>
      <c r="N1956">
        <v>93.231410629999999</v>
      </c>
    </row>
    <row r="1957" spans="1:14" x14ac:dyDescent="0.25">
      <c r="A1957" t="s">
        <v>2041</v>
      </c>
      <c r="B1957" s="6">
        <v>45105</v>
      </c>
      <c r="C1957">
        <v>4.47</v>
      </c>
      <c r="D1957" s="6">
        <v>46199</v>
      </c>
      <c r="F1957">
        <v>101.52933722</v>
      </c>
      <c r="G1957">
        <v>101.19959484</v>
      </c>
      <c r="H1957">
        <v>100.87199807</v>
      </c>
      <c r="I1957">
        <v>100.54652599000001</v>
      </c>
      <c r="J1957">
        <v>100.22315797</v>
      </c>
      <c r="K1957">
        <v>99.901873620000003</v>
      </c>
      <c r="L1957">
        <v>99.582652839999994</v>
      </c>
      <c r="M1957">
        <v>99.265475760000001</v>
      </c>
      <c r="N1957">
        <v>98.950322779999993</v>
      </c>
    </row>
    <row r="1958" spans="1:14" x14ac:dyDescent="0.25">
      <c r="A1958" t="s">
        <v>2042</v>
      </c>
      <c r="B1958" s="6">
        <v>45105</v>
      </c>
      <c r="C1958">
        <v>4.47</v>
      </c>
      <c r="D1958" s="6">
        <v>46202</v>
      </c>
      <c r="F1958">
        <v>101.56847553</v>
      </c>
      <c r="G1958">
        <v>101.23028449</v>
      </c>
      <c r="H1958">
        <v>100.89434366</v>
      </c>
      <c r="I1958">
        <v>100.56063066999999</v>
      </c>
      <c r="J1958">
        <v>100.22912343</v>
      </c>
      <c r="K1958">
        <v>99.899800159999998</v>
      </c>
      <c r="L1958">
        <v>99.572639339999995</v>
      </c>
      <c r="M1958">
        <v>99.247619760000006</v>
      </c>
      <c r="N1958">
        <v>98.924720449999995</v>
      </c>
    </row>
    <row r="1959" spans="1:14" x14ac:dyDescent="0.25">
      <c r="A1959" t="s">
        <v>2043</v>
      </c>
      <c r="B1959" s="6">
        <v>45105</v>
      </c>
      <c r="C1959">
        <v>4.29</v>
      </c>
      <c r="D1959" s="6">
        <v>46566</v>
      </c>
      <c r="F1959">
        <v>106.35916243</v>
      </c>
      <c r="G1959">
        <v>104.99265767</v>
      </c>
      <c r="H1959">
        <v>103.65106134</v>
      </c>
      <c r="I1959">
        <v>102.33373563000001</v>
      </c>
      <c r="J1959">
        <v>101.04006428</v>
      </c>
      <c r="K1959">
        <v>99.76945173</v>
      </c>
      <c r="L1959">
        <v>98.521322220000002</v>
      </c>
      <c r="M1959">
        <v>97.295118959999996</v>
      </c>
      <c r="N1959">
        <v>96.090303359999993</v>
      </c>
    </row>
    <row r="1960" spans="1:14" x14ac:dyDescent="0.25">
      <c r="A1960" t="s">
        <v>2044</v>
      </c>
      <c r="B1960" s="6">
        <v>45106</v>
      </c>
      <c r="C1960">
        <v>4.34</v>
      </c>
      <c r="D1960" s="6">
        <v>46933</v>
      </c>
      <c r="F1960">
        <v>111.40632822000001</v>
      </c>
      <c r="G1960">
        <v>108.95733730000001</v>
      </c>
      <c r="H1960">
        <v>106.57526695999999</v>
      </c>
      <c r="I1960">
        <v>104.25791445</v>
      </c>
      <c r="J1960">
        <v>102.00316269</v>
      </c>
      <c r="K1960">
        <v>99.808976369999996</v>
      </c>
      <c r="L1960">
        <v>97.673398300000002</v>
      </c>
      <c r="M1960">
        <v>95.594545909999994</v>
      </c>
      <c r="N1960">
        <v>93.570607960000004</v>
      </c>
    </row>
    <row r="1961" spans="1:14" x14ac:dyDescent="0.25">
      <c r="A1961" t="s">
        <v>2045</v>
      </c>
      <c r="B1961" s="6">
        <v>45106</v>
      </c>
      <c r="C1961">
        <v>4.51</v>
      </c>
      <c r="D1961" s="6">
        <v>46562</v>
      </c>
      <c r="F1961">
        <v>106.60035545</v>
      </c>
      <c r="G1961">
        <v>105.24072857</v>
      </c>
      <c r="H1961">
        <v>103.90708428000001</v>
      </c>
      <c r="I1961">
        <v>102.59870377</v>
      </c>
      <c r="J1961">
        <v>101.31489491000001</v>
      </c>
      <c r="K1961">
        <v>100.05499098</v>
      </c>
      <c r="L1961">
        <v>98.818349490000003</v>
      </c>
      <c r="M1961">
        <v>97.604351050000005</v>
      </c>
      <c r="N1961">
        <v>96.412398359999997</v>
      </c>
    </row>
    <row r="1962" spans="1:14" x14ac:dyDescent="0.25">
      <c r="A1962" t="s">
        <v>2046</v>
      </c>
      <c r="B1962" s="6">
        <v>45106</v>
      </c>
      <c r="C1962">
        <v>4.7</v>
      </c>
      <c r="D1962" s="6">
        <v>46197</v>
      </c>
      <c r="F1962">
        <v>101.57738525000001</v>
      </c>
      <c r="G1962">
        <v>101.25312294</v>
      </c>
      <c r="H1962">
        <v>100.93093802</v>
      </c>
      <c r="I1962">
        <v>100.61081052</v>
      </c>
      <c r="J1962">
        <v>100.29272073</v>
      </c>
      <c r="K1962">
        <v>99.976649190000003</v>
      </c>
      <c r="L1962">
        <v>99.662576680000001</v>
      </c>
      <c r="M1962">
        <v>99.350484230000006</v>
      </c>
      <c r="N1962">
        <v>99.04035313</v>
      </c>
    </row>
    <row r="1963" spans="1:14" x14ac:dyDescent="0.25">
      <c r="A1963" t="s">
        <v>2047</v>
      </c>
      <c r="B1963" s="6">
        <v>45106</v>
      </c>
      <c r="C1963">
        <v>4.6900000000000004</v>
      </c>
      <c r="D1963" s="6">
        <v>46202</v>
      </c>
      <c r="F1963">
        <v>101.64244952</v>
      </c>
      <c r="G1963">
        <v>101.30410356</v>
      </c>
      <c r="H1963">
        <v>100.96800859</v>
      </c>
      <c r="I1963">
        <v>100.63414222</v>
      </c>
      <c r="J1963">
        <v>100.30248236</v>
      </c>
      <c r="K1963">
        <v>99.97300722</v>
      </c>
      <c r="L1963">
        <v>99.645695279999998</v>
      </c>
      <c r="M1963">
        <v>99.320525320000002</v>
      </c>
      <c r="N1963">
        <v>98.997476370000001</v>
      </c>
    </row>
    <row r="1964" spans="1:14" x14ac:dyDescent="0.25">
      <c r="A1964" t="s">
        <v>2048</v>
      </c>
      <c r="B1964" s="6">
        <v>45106</v>
      </c>
      <c r="C1964">
        <v>4.6900000000000004</v>
      </c>
      <c r="D1964" s="6">
        <v>46202</v>
      </c>
      <c r="F1964">
        <v>101.64244952</v>
      </c>
      <c r="G1964">
        <v>101.30410356</v>
      </c>
      <c r="H1964">
        <v>100.96800859</v>
      </c>
      <c r="I1964">
        <v>100.63414222</v>
      </c>
      <c r="J1964">
        <v>100.30248236</v>
      </c>
      <c r="K1964">
        <v>99.97300722</v>
      </c>
      <c r="L1964">
        <v>99.645695279999998</v>
      </c>
      <c r="M1964">
        <v>99.320525320000002</v>
      </c>
      <c r="N1964">
        <v>98.997476370000001</v>
      </c>
    </row>
    <row r="1965" spans="1:14" x14ac:dyDescent="0.25">
      <c r="A1965" t="s">
        <v>2049</v>
      </c>
      <c r="B1965" s="6">
        <v>45106</v>
      </c>
      <c r="C1965">
        <v>4.6900000000000004</v>
      </c>
      <c r="D1965" s="6">
        <v>46202</v>
      </c>
      <c r="F1965">
        <v>101.64244952</v>
      </c>
      <c r="G1965">
        <v>101.30410356</v>
      </c>
      <c r="H1965">
        <v>100.96800859</v>
      </c>
      <c r="I1965">
        <v>100.63414222</v>
      </c>
      <c r="J1965">
        <v>100.30248236</v>
      </c>
      <c r="K1965">
        <v>99.97300722</v>
      </c>
      <c r="L1965">
        <v>99.645695279999998</v>
      </c>
      <c r="M1965">
        <v>99.320525320000002</v>
      </c>
      <c r="N1965">
        <v>98.997476370000001</v>
      </c>
    </row>
    <row r="1966" spans="1:14" x14ac:dyDescent="0.25">
      <c r="A1966" t="s">
        <v>2050</v>
      </c>
      <c r="B1966" s="6">
        <v>45106</v>
      </c>
      <c r="C1966">
        <v>4.51</v>
      </c>
      <c r="D1966" s="6">
        <v>46567</v>
      </c>
      <c r="F1966">
        <v>106.67016515</v>
      </c>
      <c r="G1966">
        <v>105.29930062</v>
      </c>
      <c r="H1966">
        <v>103.95312178</v>
      </c>
      <c r="I1966">
        <v>102.63100986000001</v>
      </c>
      <c r="J1966">
        <v>101.33236648</v>
      </c>
      <c r="K1966">
        <v>100.05661277</v>
      </c>
      <c r="L1966">
        <v>98.803188629999994</v>
      </c>
      <c r="M1966">
        <v>97.571551940000006</v>
      </c>
      <c r="N1966">
        <v>96.361177819999995</v>
      </c>
    </row>
    <row r="1967" spans="1:14" x14ac:dyDescent="0.25">
      <c r="A1967" t="s">
        <v>2051</v>
      </c>
      <c r="B1967" s="6">
        <v>45106</v>
      </c>
      <c r="C1967">
        <v>4.41</v>
      </c>
      <c r="D1967" s="6">
        <v>46933</v>
      </c>
      <c r="F1967">
        <v>111.70092013999999</v>
      </c>
      <c r="G1967">
        <v>109.21865954</v>
      </c>
      <c r="H1967">
        <v>106.80593833</v>
      </c>
      <c r="I1967">
        <v>104.46040479</v>
      </c>
      <c r="J1967">
        <v>102.17980131</v>
      </c>
      <c r="K1967">
        <v>99.961960000000005</v>
      </c>
      <c r="L1967">
        <v>97.804798529999999</v>
      </c>
      <c r="M1967">
        <v>95.706316229999999</v>
      </c>
      <c r="N1967">
        <v>93.664590329999996</v>
      </c>
    </row>
    <row r="1968" spans="1:14" x14ac:dyDescent="0.25">
      <c r="A1968" t="s">
        <v>2052</v>
      </c>
      <c r="B1968" s="6">
        <v>45106</v>
      </c>
      <c r="C1968">
        <v>4.6900000000000004</v>
      </c>
      <c r="D1968" s="6">
        <v>46202</v>
      </c>
      <c r="F1968">
        <v>101.64244952</v>
      </c>
      <c r="G1968">
        <v>101.30410356</v>
      </c>
      <c r="H1968">
        <v>100.96800859</v>
      </c>
      <c r="I1968">
        <v>100.63414222</v>
      </c>
      <c r="J1968">
        <v>100.30248236</v>
      </c>
      <c r="K1968">
        <v>99.97300722</v>
      </c>
      <c r="L1968">
        <v>99.645695279999998</v>
      </c>
      <c r="M1968">
        <v>99.320525320000002</v>
      </c>
      <c r="N1968">
        <v>98.997476370000001</v>
      </c>
    </row>
    <row r="1969" spans="1:14" x14ac:dyDescent="0.25">
      <c r="A1969" t="s">
        <v>2053</v>
      </c>
      <c r="B1969" s="6">
        <v>45106</v>
      </c>
      <c r="C1969">
        <v>4.51</v>
      </c>
      <c r="D1969" s="6">
        <v>46567</v>
      </c>
      <c r="F1969">
        <v>106.67016515</v>
      </c>
      <c r="G1969">
        <v>105.29930062</v>
      </c>
      <c r="H1969">
        <v>103.95312178</v>
      </c>
      <c r="I1969">
        <v>102.63100986000001</v>
      </c>
      <c r="J1969">
        <v>101.33236648</v>
      </c>
      <c r="K1969">
        <v>100.05661277</v>
      </c>
      <c r="L1969">
        <v>98.803188629999994</v>
      </c>
      <c r="M1969">
        <v>97.571551940000006</v>
      </c>
      <c r="N1969">
        <v>96.361177819999995</v>
      </c>
    </row>
    <row r="1970" spans="1:14" x14ac:dyDescent="0.25">
      <c r="A1970" t="s">
        <v>2054</v>
      </c>
      <c r="B1970" s="6">
        <v>45106</v>
      </c>
      <c r="C1970">
        <v>4.41</v>
      </c>
      <c r="D1970" s="6">
        <v>46933</v>
      </c>
      <c r="F1970">
        <v>111.70092013999999</v>
      </c>
      <c r="G1970">
        <v>109.21865954</v>
      </c>
      <c r="H1970">
        <v>106.80593833</v>
      </c>
      <c r="I1970">
        <v>104.46040479</v>
      </c>
      <c r="J1970">
        <v>102.17980131</v>
      </c>
      <c r="K1970">
        <v>99.961960000000005</v>
      </c>
      <c r="L1970">
        <v>97.804798529999999</v>
      </c>
      <c r="M1970">
        <v>95.706316229999999</v>
      </c>
      <c r="N1970">
        <v>93.664590329999996</v>
      </c>
    </row>
    <row r="1971" spans="1:14" x14ac:dyDescent="0.25">
      <c r="A1971" t="s">
        <v>2055</v>
      </c>
      <c r="B1971" s="6">
        <v>45106</v>
      </c>
      <c r="C1971">
        <v>4.41</v>
      </c>
      <c r="D1971" s="6">
        <v>46933</v>
      </c>
      <c r="F1971">
        <v>111.70092013999999</v>
      </c>
      <c r="G1971">
        <v>109.21865954</v>
      </c>
      <c r="H1971">
        <v>106.80593833</v>
      </c>
      <c r="I1971">
        <v>104.46040479</v>
      </c>
      <c r="J1971">
        <v>102.17980131</v>
      </c>
      <c r="K1971">
        <v>99.961960000000005</v>
      </c>
      <c r="L1971">
        <v>97.804798529999999</v>
      </c>
      <c r="M1971">
        <v>95.706316229999999</v>
      </c>
      <c r="N1971">
        <v>93.664590329999996</v>
      </c>
    </row>
    <row r="1972" spans="1:14" x14ac:dyDescent="0.25">
      <c r="A1972" t="s">
        <v>2056</v>
      </c>
      <c r="B1972" s="6">
        <v>45107</v>
      </c>
      <c r="C1972">
        <v>4.54</v>
      </c>
      <c r="D1972" s="6">
        <v>46568</v>
      </c>
      <c r="F1972">
        <v>106.72480132</v>
      </c>
      <c r="G1972">
        <v>105.35139744999999</v>
      </c>
      <c r="H1972">
        <v>104.00242503</v>
      </c>
      <c r="I1972">
        <v>102.67728527</v>
      </c>
      <c r="J1972">
        <v>101.37539855</v>
      </c>
      <c r="K1972">
        <v>100.09620359</v>
      </c>
      <c r="L1972">
        <v>98.839156779999996</v>
      </c>
      <c r="M1972">
        <v>97.603731460000006</v>
      </c>
      <c r="N1972">
        <v>96.389417289999997</v>
      </c>
    </row>
    <row r="1973" spans="1:14" x14ac:dyDescent="0.25">
      <c r="A1973" t="s">
        <v>2057</v>
      </c>
      <c r="B1973" s="6">
        <v>45107</v>
      </c>
      <c r="C1973">
        <v>4.42</v>
      </c>
      <c r="D1973" s="6">
        <v>46568</v>
      </c>
      <c r="F1973">
        <v>106.65948994999999</v>
      </c>
      <c r="G1973">
        <v>105.2850158</v>
      </c>
      <c r="H1973">
        <v>103.93501454</v>
      </c>
      <c r="I1973">
        <v>102.6088859</v>
      </c>
      <c r="J1973">
        <v>101.30604880999999</v>
      </c>
      <c r="K1973">
        <v>100.02594064</v>
      </c>
      <c r="L1973">
        <v>98.768016509999995</v>
      </c>
      <c r="M1973">
        <v>97.531748530000002</v>
      </c>
      <c r="N1973">
        <v>96.31662523</v>
      </c>
    </row>
    <row r="1974" spans="1:14" x14ac:dyDescent="0.25">
      <c r="A1974" t="s">
        <v>2058</v>
      </c>
      <c r="B1974" s="6">
        <v>45107</v>
      </c>
      <c r="C1974">
        <v>4.2300000000000004</v>
      </c>
      <c r="D1974" s="6">
        <v>46934</v>
      </c>
      <c r="F1974">
        <v>111.3326878</v>
      </c>
      <c r="G1974">
        <v>108.87813318000001</v>
      </c>
      <c r="H1974">
        <v>106.49078779</v>
      </c>
      <c r="I1974">
        <v>104.16843992</v>
      </c>
      <c r="J1974">
        <v>101.90896359</v>
      </c>
      <c r="K1974">
        <v>99.710314740000001</v>
      </c>
      <c r="L1974">
        <v>97.570527580000004</v>
      </c>
      <c r="M1974">
        <v>95.487711090000005</v>
      </c>
      <c r="N1974">
        <v>93.460045750000006</v>
      </c>
    </row>
    <row r="1975" spans="1:14" x14ac:dyDescent="0.25">
      <c r="A1975" t="s">
        <v>2059</v>
      </c>
      <c r="B1975" s="6">
        <v>45107</v>
      </c>
      <c r="C1975">
        <v>4.5999999999999996</v>
      </c>
      <c r="D1975" s="6">
        <v>46203</v>
      </c>
      <c r="F1975">
        <v>101.65262407</v>
      </c>
      <c r="G1975">
        <v>101.31115939999999</v>
      </c>
      <c r="H1975">
        <v>100.97198666</v>
      </c>
      <c r="I1975">
        <v>100.63508287000001</v>
      </c>
      <c r="J1975">
        <v>100.30042533</v>
      </c>
      <c r="K1975">
        <v>99.967991650000002</v>
      </c>
      <c r="L1975">
        <v>99.637759740000007</v>
      </c>
      <c r="M1975">
        <v>99.309707790000004</v>
      </c>
      <c r="N1975">
        <v>98.983814280000004</v>
      </c>
    </row>
    <row r="1976" spans="1:14" x14ac:dyDescent="0.25">
      <c r="A1976" t="s">
        <v>2060</v>
      </c>
      <c r="B1976" s="6">
        <v>45107</v>
      </c>
      <c r="C1976">
        <v>4.5999999999999996</v>
      </c>
      <c r="D1976" s="6">
        <v>46203</v>
      </c>
      <c r="F1976">
        <v>101.65262407</v>
      </c>
      <c r="G1976">
        <v>101.31115939999999</v>
      </c>
      <c r="H1976">
        <v>100.97198666</v>
      </c>
      <c r="I1976">
        <v>100.63508287000001</v>
      </c>
      <c r="J1976">
        <v>100.30042533</v>
      </c>
      <c r="K1976">
        <v>99.967991650000002</v>
      </c>
      <c r="L1976">
        <v>99.637759740000007</v>
      </c>
      <c r="M1976">
        <v>99.309707790000004</v>
      </c>
      <c r="N1976">
        <v>98.983814280000004</v>
      </c>
    </row>
    <row r="1977" spans="1:14" x14ac:dyDescent="0.25">
      <c r="A1977" t="s">
        <v>2061</v>
      </c>
      <c r="B1977" s="6">
        <v>45107</v>
      </c>
      <c r="C1977">
        <v>4.3499999999999996</v>
      </c>
      <c r="D1977" s="6">
        <v>46934</v>
      </c>
      <c r="F1977">
        <v>111.44368134</v>
      </c>
      <c r="G1977">
        <v>108.99134626</v>
      </c>
      <c r="H1977">
        <v>106.60608437</v>
      </c>
      <c r="I1977">
        <v>104.28569061</v>
      </c>
      <c r="J1977">
        <v>102.02804532</v>
      </c>
      <c r="K1977">
        <v>99.831110420000002</v>
      </c>
      <c r="L1977">
        <v>97.692925750000001</v>
      </c>
      <c r="M1977">
        <v>95.611605650000001</v>
      </c>
      <c r="N1977">
        <v>93.58533568</v>
      </c>
    </row>
    <row r="1978" spans="1:14" x14ac:dyDescent="0.25">
      <c r="A1978" t="s">
        <v>2062</v>
      </c>
      <c r="B1978" s="6">
        <v>45107</v>
      </c>
      <c r="C1978">
        <v>4.5999999999999996</v>
      </c>
      <c r="D1978" s="6">
        <v>46203</v>
      </c>
      <c r="F1978">
        <v>101.65262407</v>
      </c>
      <c r="G1978">
        <v>101.31115939999999</v>
      </c>
      <c r="H1978">
        <v>100.97198666</v>
      </c>
      <c r="I1978">
        <v>100.63508287000001</v>
      </c>
      <c r="J1978">
        <v>100.30042533</v>
      </c>
      <c r="K1978">
        <v>99.967991650000002</v>
      </c>
      <c r="L1978">
        <v>99.637759740000007</v>
      </c>
      <c r="M1978">
        <v>99.309707790000004</v>
      </c>
      <c r="N1978">
        <v>98.983814280000004</v>
      </c>
    </row>
    <row r="1979" spans="1:14" x14ac:dyDescent="0.25">
      <c r="A1979" t="s">
        <v>2063</v>
      </c>
      <c r="B1979" s="6">
        <v>45107</v>
      </c>
      <c r="C1979">
        <v>4.6500000000000004</v>
      </c>
      <c r="D1979" s="6">
        <v>46203</v>
      </c>
      <c r="F1979">
        <v>101.64254654</v>
      </c>
      <c r="G1979">
        <v>101.30140915</v>
      </c>
      <c r="H1979">
        <v>100.96255781000001</v>
      </c>
      <c r="I1979">
        <v>100.62596963999999</v>
      </c>
      <c r="J1979">
        <v>100.29162205999999</v>
      </c>
      <c r="K1979">
        <v>99.95949281</v>
      </c>
      <c r="L1979">
        <v>99.629559889999996</v>
      </c>
      <c r="M1979">
        <v>99.301801609999998</v>
      </c>
      <c r="N1979">
        <v>98.976196560000005</v>
      </c>
    </row>
    <row r="1980" spans="1:14" x14ac:dyDescent="0.25">
      <c r="A1980" t="s">
        <v>2064</v>
      </c>
      <c r="B1980" s="6">
        <v>45107</v>
      </c>
      <c r="C1980">
        <v>4.72</v>
      </c>
      <c r="D1980" s="6">
        <v>46203</v>
      </c>
      <c r="F1980">
        <v>101.66627833</v>
      </c>
      <c r="G1980">
        <v>101.32509082999999</v>
      </c>
      <c r="H1980">
        <v>100.98618964000001</v>
      </c>
      <c r="I1980">
        <v>100.64955186</v>
      </c>
      <c r="J1980">
        <v>100.31515493000001</v>
      </c>
      <c r="K1980">
        <v>99.982976570000005</v>
      </c>
      <c r="L1980">
        <v>99.65299478</v>
      </c>
      <c r="M1980">
        <v>99.325187880000001</v>
      </c>
      <c r="N1980">
        <v>98.999534449999999</v>
      </c>
    </row>
    <row r="1981" spans="1:14" x14ac:dyDescent="0.25">
      <c r="A1981" t="s">
        <v>2065</v>
      </c>
      <c r="B1981" s="6">
        <v>45107</v>
      </c>
      <c r="C1981">
        <v>4.54</v>
      </c>
      <c r="D1981" s="6">
        <v>46568</v>
      </c>
      <c r="F1981">
        <v>106.72480132</v>
      </c>
      <c r="G1981">
        <v>105.35139744999999</v>
      </c>
      <c r="H1981">
        <v>104.00242503</v>
      </c>
      <c r="I1981">
        <v>102.67728527</v>
      </c>
      <c r="J1981">
        <v>101.37539855</v>
      </c>
      <c r="K1981">
        <v>100.09620359</v>
      </c>
      <c r="L1981">
        <v>98.839156779999996</v>
      </c>
      <c r="M1981">
        <v>97.603731460000006</v>
      </c>
      <c r="N1981">
        <v>96.389417289999997</v>
      </c>
    </row>
    <row r="1982" spans="1:14" x14ac:dyDescent="0.25">
      <c r="A1982" t="s">
        <v>2066</v>
      </c>
      <c r="B1982" s="6">
        <v>45107</v>
      </c>
      <c r="C1982">
        <v>4.42</v>
      </c>
      <c r="D1982" s="6">
        <v>46568</v>
      </c>
      <c r="F1982">
        <v>106.65948994999999</v>
      </c>
      <c r="G1982">
        <v>105.2850158</v>
      </c>
      <c r="H1982">
        <v>103.93501454</v>
      </c>
      <c r="I1982">
        <v>102.6088859</v>
      </c>
      <c r="J1982">
        <v>101.30604880999999</v>
      </c>
      <c r="K1982">
        <v>100.02594064</v>
      </c>
      <c r="L1982">
        <v>98.768016509999995</v>
      </c>
      <c r="M1982">
        <v>97.531748530000002</v>
      </c>
      <c r="N1982">
        <v>96.31662523</v>
      </c>
    </row>
    <row r="1983" spans="1:14" x14ac:dyDescent="0.25">
      <c r="A1983" t="s">
        <v>2067</v>
      </c>
      <c r="B1983" s="6">
        <v>45110</v>
      </c>
      <c r="C1983">
        <v>4.34</v>
      </c>
      <c r="D1983" s="6">
        <v>46937</v>
      </c>
      <c r="F1983">
        <v>111.45924598000001</v>
      </c>
      <c r="G1983">
        <v>108.99834142</v>
      </c>
      <c r="H1983">
        <v>106.60495672</v>
      </c>
      <c r="I1983">
        <v>104.27686498</v>
      </c>
      <c r="J1983">
        <v>102.01192582</v>
      </c>
      <c r="K1983">
        <v>99.808081569999999</v>
      </c>
      <c r="L1983">
        <v>97.663353490000006</v>
      </c>
      <c r="M1983">
        <v>95.575838279999999</v>
      </c>
      <c r="N1983">
        <v>93.543704779999999</v>
      </c>
    </row>
    <row r="1984" spans="1:14" x14ac:dyDescent="0.25">
      <c r="A1984" t="s">
        <v>2068</v>
      </c>
      <c r="B1984" s="6">
        <v>45110</v>
      </c>
      <c r="C1984">
        <v>4.34</v>
      </c>
      <c r="D1984" s="6">
        <v>46937</v>
      </c>
      <c r="F1984">
        <v>111.45924598000001</v>
      </c>
      <c r="G1984">
        <v>108.99834142</v>
      </c>
      <c r="H1984">
        <v>106.60495672</v>
      </c>
      <c r="I1984">
        <v>104.27686498</v>
      </c>
      <c r="J1984">
        <v>102.01192582</v>
      </c>
      <c r="K1984">
        <v>99.808081569999999</v>
      </c>
      <c r="L1984">
        <v>97.663353490000006</v>
      </c>
      <c r="M1984">
        <v>95.575838279999999</v>
      </c>
      <c r="N1984">
        <v>93.543704779999999</v>
      </c>
    </row>
    <row r="1985" spans="1:14" x14ac:dyDescent="0.25">
      <c r="A1985" t="s">
        <v>2069</v>
      </c>
      <c r="B1985" s="6">
        <v>45110</v>
      </c>
      <c r="C1985">
        <v>4.6100000000000003</v>
      </c>
      <c r="D1985" s="6">
        <v>46206</v>
      </c>
      <c r="F1985">
        <v>101.69720431</v>
      </c>
      <c r="G1985">
        <v>101.34729166</v>
      </c>
      <c r="H1985">
        <v>100.99979125</v>
      </c>
      <c r="I1985">
        <v>100.65467812999999</v>
      </c>
      <c r="J1985">
        <v>100.31192772</v>
      </c>
      <c r="K1985">
        <v>99.971515769999996</v>
      </c>
      <c r="L1985">
        <v>99.633418340000006</v>
      </c>
      <c r="M1985">
        <v>99.297611849999996</v>
      </c>
      <c r="N1985">
        <v>98.964073020000001</v>
      </c>
    </row>
    <row r="1986" spans="1:14" x14ac:dyDescent="0.25">
      <c r="A1986" t="s">
        <v>2070</v>
      </c>
      <c r="B1986" s="6">
        <v>45110</v>
      </c>
      <c r="C1986">
        <v>4.6100000000000003</v>
      </c>
      <c r="D1986" s="6">
        <v>46206</v>
      </c>
      <c r="F1986">
        <v>101.69720431</v>
      </c>
      <c r="G1986">
        <v>101.34729166</v>
      </c>
      <c r="H1986">
        <v>100.99979125</v>
      </c>
      <c r="I1986">
        <v>100.65467812999999</v>
      </c>
      <c r="J1986">
        <v>100.31192772</v>
      </c>
      <c r="K1986">
        <v>99.971515769999996</v>
      </c>
      <c r="L1986">
        <v>99.633418340000006</v>
      </c>
      <c r="M1986">
        <v>99.297611849999996</v>
      </c>
      <c r="N1986">
        <v>98.964073020000001</v>
      </c>
    </row>
    <row r="1987" spans="1:14" x14ac:dyDescent="0.25">
      <c r="A1987" t="s">
        <v>2071</v>
      </c>
      <c r="B1987" s="6">
        <v>45110</v>
      </c>
      <c r="C1987">
        <v>4.7300000000000004</v>
      </c>
      <c r="D1987" s="6">
        <v>46206</v>
      </c>
      <c r="F1987">
        <v>101.71119947</v>
      </c>
      <c r="G1987">
        <v>101.36157176</v>
      </c>
      <c r="H1987">
        <v>101.01435041000001</v>
      </c>
      <c r="I1987">
        <v>100.66951061</v>
      </c>
      <c r="J1987">
        <v>100.32702789</v>
      </c>
      <c r="K1987">
        <v>99.98687812</v>
      </c>
      <c r="L1987">
        <v>99.649037489999998</v>
      </c>
      <c r="M1987">
        <v>99.31348251</v>
      </c>
      <c r="N1987">
        <v>98.980190019999995</v>
      </c>
    </row>
    <row r="1988" spans="1:14" x14ac:dyDescent="0.25">
      <c r="A1988" t="s">
        <v>2072</v>
      </c>
      <c r="B1988" s="6">
        <v>45110</v>
      </c>
      <c r="C1988">
        <v>4.53</v>
      </c>
      <c r="D1988" s="6">
        <v>46574</v>
      </c>
      <c r="F1988">
        <v>106.79615038999999</v>
      </c>
      <c r="G1988">
        <v>105.40574578</v>
      </c>
      <c r="H1988">
        <v>104.04034141</v>
      </c>
      <c r="I1988">
        <v>102.69931802000001</v>
      </c>
      <c r="J1988">
        <v>101.38207636</v>
      </c>
      <c r="K1988">
        <v>100.08803641999999</v>
      </c>
      <c r="L1988">
        <v>98.816636610000003</v>
      </c>
      <c r="M1988">
        <v>97.567333099999999</v>
      </c>
      <c r="N1988">
        <v>96.339599050000004</v>
      </c>
    </row>
    <row r="1989" spans="1:14" x14ac:dyDescent="0.25">
      <c r="A1989" t="s">
        <v>2073</v>
      </c>
      <c r="B1989" s="6">
        <v>45112</v>
      </c>
      <c r="C1989">
        <v>4.75</v>
      </c>
      <c r="D1989" s="6">
        <v>46209</v>
      </c>
      <c r="F1989">
        <v>101.75984612000001</v>
      </c>
      <c r="G1989">
        <v>101.40176366</v>
      </c>
      <c r="H1989">
        <v>101.04620911000001</v>
      </c>
      <c r="I1989">
        <v>100.69315569</v>
      </c>
      <c r="J1989">
        <v>100.34257699</v>
      </c>
      <c r="K1989">
        <v>99.994446969999998</v>
      </c>
      <c r="L1989">
        <v>99.648739969999994</v>
      </c>
      <c r="M1989">
        <v>99.305430659999999</v>
      </c>
      <c r="N1989">
        <v>98.964494079999994</v>
      </c>
    </row>
    <row r="1990" spans="1:14" x14ac:dyDescent="0.25">
      <c r="A1990" t="s">
        <v>2074</v>
      </c>
      <c r="B1990" s="6">
        <v>45112</v>
      </c>
      <c r="C1990">
        <v>4.38</v>
      </c>
      <c r="D1990" s="6">
        <v>46939</v>
      </c>
      <c r="F1990">
        <v>111.58130642</v>
      </c>
      <c r="G1990">
        <v>109.11333476999999</v>
      </c>
      <c r="H1990">
        <v>106.71321077</v>
      </c>
      <c r="I1990">
        <v>104.378692</v>
      </c>
      <c r="J1990">
        <v>102.10762339</v>
      </c>
      <c r="K1990">
        <v>99.897933300000005</v>
      </c>
      <c r="L1990">
        <v>97.747629759999995</v>
      </c>
      <c r="M1990">
        <v>95.654796930000003</v>
      </c>
      <c r="N1990">
        <v>93.617591730000001</v>
      </c>
    </row>
    <row r="1991" spans="1:14" x14ac:dyDescent="0.25">
      <c r="A1991" t="s">
        <v>2075</v>
      </c>
      <c r="B1991" s="6">
        <v>45112</v>
      </c>
      <c r="C1991">
        <v>4.42</v>
      </c>
      <c r="D1991" s="6">
        <v>46939</v>
      </c>
      <c r="F1991">
        <v>111.67711479</v>
      </c>
      <c r="G1991">
        <v>109.20798329</v>
      </c>
      <c r="H1991">
        <v>106.80672448999999</v>
      </c>
      <c r="I1991">
        <v>104.47109519999999</v>
      </c>
      <c r="J1991">
        <v>102.19893964000001</v>
      </c>
      <c r="K1991">
        <v>99.988185450000003</v>
      </c>
      <c r="L1991">
        <v>97.836840010000003</v>
      </c>
      <c r="M1991">
        <v>95.742986819999999</v>
      </c>
      <c r="N1991">
        <v>93.704782179999995</v>
      </c>
    </row>
    <row r="1992" spans="1:14" x14ac:dyDescent="0.25">
      <c r="A1992" t="s">
        <v>2076</v>
      </c>
      <c r="B1992" s="6">
        <v>45112</v>
      </c>
      <c r="C1992">
        <v>4.5599999999999996</v>
      </c>
      <c r="D1992" s="6">
        <v>46574</v>
      </c>
      <c r="F1992">
        <v>106.83732642</v>
      </c>
      <c r="G1992">
        <v>105.44662489</v>
      </c>
      <c r="H1992">
        <v>104.08092873</v>
      </c>
      <c r="I1992">
        <v>102.73961853</v>
      </c>
      <c r="J1992">
        <v>101.42209492000001</v>
      </c>
      <c r="K1992">
        <v>100.12777774</v>
      </c>
      <c r="L1992">
        <v>98.856105279999994</v>
      </c>
      <c r="M1992">
        <v>97.606533589999998</v>
      </c>
      <c r="N1992">
        <v>96.378535709999994</v>
      </c>
    </row>
    <row r="1993" spans="1:14" x14ac:dyDescent="0.25">
      <c r="A1993" t="s">
        <v>2077</v>
      </c>
      <c r="B1993" s="6">
        <v>45113</v>
      </c>
      <c r="C1993">
        <v>4.59</v>
      </c>
      <c r="D1993" s="6">
        <v>46940</v>
      </c>
      <c r="F1993">
        <v>112.09812882</v>
      </c>
      <c r="G1993">
        <v>109.62109703</v>
      </c>
      <c r="H1993">
        <v>107.21219646</v>
      </c>
      <c r="I1993">
        <v>104.86917332</v>
      </c>
      <c r="J1993">
        <v>102.58986168</v>
      </c>
      <c r="K1993">
        <v>100.37217957</v>
      </c>
      <c r="L1993">
        <v>98.214125199999998</v>
      </c>
      <c r="M1993">
        <v>96.113773330000001</v>
      </c>
      <c r="N1993">
        <v>94.069271939999993</v>
      </c>
    </row>
    <row r="1994" spans="1:14" x14ac:dyDescent="0.25">
      <c r="A1994" t="s">
        <v>2078</v>
      </c>
      <c r="B1994" s="6">
        <v>45113</v>
      </c>
      <c r="C1994">
        <v>4.99</v>
      </c>
      <c r="D1994" s="6">
        <v>50592</v>
      </c>
      <c r="F1994">
        <v>156.29120356000001</v>
      </c>
      <c r="G1994">
        <v>141.42335412</v>
      </c>
      <c r="H1994">
        <v>128.21693468000001</v>
      </c>
      <c r="I1994">
        <v>116.47331741000001</v>
      </c>
      <c r="J1994">
        <v>106.0187528</v>
      </c>
      <c r="K1994">
        <v>96.701131340000003</v>
      </c>
      <c r="L1994">
        <v>88.387181400000003</v>
      </c>
      <c r="M1994">
        <v>80.960042740000006</v>
      </c>
      <c r="N1994">
        <v>74.317163649999998</v>
      </c>
    </row>
    <row r="1995" spans="1:14" x14ac:dyDescent="0.25">
      <c r="A1995" t="s">
        <v>2079</v>
      </c>
      <c r="B1995" s="6">
        <v>45170</v>
      </c>
      <c r="C1995">
        <v>4.6100000000000003</v>
      </c>
      <c r="D1995" s="6">
        <v>47725</v>
      </c>
      <c r="F1995">
        <v>122.92913848000001</v>
      </c>
      <c r="G1995">
        <v>117.97899146</v>
      </c>
      <c r="H1995">
        <v>113.26279314999999</v>
      </c>
      <c r="I1995">
        <v>108.76819284</v>
      </c>
      <c r="J1995">
        <v>104.48355847000001</v>
      </c>
      <c r="K1995">
        <v>100.39793091999999</v>
      </c>
      <c r="L1995">
        <v>96.500981370000005</v>
      </c>
      <c r="M1995">
        <v>92.782971689999997</v>
      </c>
      <c r="N1995">
        <v>89.234717489999994</v>
      </c>
    </row>
    <row r="1996" spans="1:14" x14ac:dyDescent="0.25">
      <c r="A1996" t="s">
        <v>2080</v>
      </c>
      <c r="B1996" s="6">
        <v>45170</v>
      </c>
      <c r="C1996">
        <v>4.6100000000000003</v>
      </c>
      <c r="D1996" s="6">
        <v>47725</v>
      </c>
      <c r="F1996">
        <v>122.92913848000001</v>
      </c>
      <c r="G1996">
        <v>117.97899146</v>
      </c>
      <c r="H1996">
        <v>113.26279314999999</v>
      </c>
      <c r="I1996">
        <v>108.76819284</v>
      </c>
      <c r="J1996">
        <v>104.48355847000001</v>
      </c>
      <c r="K1996">
        <v>100.39793091999999</v>
      </c>
      <c r="L1996">
        <v>96.500981370000005</v>
      </c>
      <c r="M1996">
        <v>92.782971689999997</v>
      </c>
      <c r="N1996">
        <v>89.234717489999994</v>
      </c>
    </row>
    <row r="1997" spans="1:14" x14ac:dyDescent="0.25">
      <c r="A1997" t="s">
        <v>2081</v>
      </c>
      <c r="B1997" s="6">
        <v>45170</v>
      </c>
      <c r="C1997">
        <v>4.6100000000000003</v>
      </c>
      <c r="D1997" s="6">
        <v>47725</v>
      </c>
      <c r="F1997">
        <v>122.92913848000001</v>
      </c>
      <c r="G1997">
        <v>117.97899146</v>
      </c>
      <c r="H1997">
        <v>113.26279314999999</v>
      </c>
      <c r="I1997">
        <v>108.76819284</v>
      </c>
      <c r="J1997">
        <v>104.48355847000001</v>
      </c>
      <c r="K1997">
        <v>100.39793091999999</v>
      </c>
      <c r="L1997">
        <v>96.500981370000005</v>
      </c>
      <c r="M1997">
        <v>92.782971689999997</v>
      </c>
      <c r="N1997">
        <v>89.234717489999994</v>
      </c>
    </row>
    <row r="1998" spans="1:14" x14ac:dyDescent="0.25">
      <c r="A1998" t="s">
        <v>2082</v>
      </c>
      <c r="B1998" s="6">
        <v>45114</v>
      </c>
      <c r="C1998">
        <v>4.84</v>
      </c>
      <c r="D1998" s="6">
        <v>46210</v>
      </c>
      <c r="F1998">
        <v>101.80600982</v>
      </c>
      <c r="G1998">
        <v>101.44504202</v>
      </c>
      <c r="H1998">
        <v>101.08664331</v>
      </c>
      <c r="I1998">
        <v>100.73078624999999</v>
      </c>
      <c r="J1998">
        <v>100.37744376000001</v>
      </c>
      <c r="K1998">
        <v>100.02658915000001</v>
      </c>
      <c r="L1998">
        <v>99.678196119999996</v>
      </c>
      <c r="M1998">
        <v>99.332238750000002</v>
      </c>
      <c r="N1998">
        <v>98.988691450000005</v>
      </c>
    </row>
    <row r="1999" spans="1:14" x14ac:dyDescent="0.25">
      <c r="A1999" t="s">
        <v>2083</v>
      </c>
      <c r="B1999" s="6">
        <v>45117</v>
      </c>
      <c r="C1999">
        <v>4.55</v>
      </c>
      <c r="D1999" s="6">
        <v>47309</v>
      </c>
      <c r="F1999">
        <v>117.08288357000001</v>
      </c>
      <c r="G1999">
        <v>113.46776964999999</v>
      </c>
      <c r="H1999">
        <v>109.98603507</v>
      </c>
      <c r="I1999">
        <v>106.63204591</v>
      </c>
      <c r="J1999">
        <v>103.40043661999999</v>
      </c>
      <c r="K1999">
        <v>100.28609578</v>
      </c>
      <c r="L1999">
        <v>97.284152669999997</v>
      </c>
      <c r="M1999">
        <v>94.389964590000005</v>
      </c>
      <c r="N1999">
        <v>91.599104999999994</v>
      </c>
    </row>
    <row r="2000" spans="1:14" x14ac:dyDescent="0.25">
      <c r="A2000" t="s">
        <v>2084</v>
      </c>
      <c r="B2000" s="6">
        <v>45118</v>
      </c>
      <c r="C2000">
        <v>4.78</v>
      </c>
      <c r="D2000" s="6">
        <v>46216</v>
      </c>
      <c r="F2000">
        <v>101.86840613</v>
      </c>
      <c r="G2000">
        <v>101.49058094</v>
      </c>
      <c r="H2000">
        <v>101.11557289</v>
      </c>
      <c r="I2000">
        <v>100.74335039</v>
      </c>
      <c r="J2000">
        <v>100.37388235</v>
      </c>
      <c r="K2000">
        <v>100.00713811</v>
      </c>
      <c r="L2000">
        <v>99.643087499999993</v>
      </c>
      <c r="M2000">
        <v>99.281700760000007</v>
      </c>
      <c r="N2000">
        <v>98.922948599999998</v>
      </c>
    </row>
    <row r="2001" spans="1:14" x14ac:dyDescent="0.25">
      <c r="A2001" t="s">
        <v>2085</v>
      </c>
      <c r="B2001" s="6">
        <v>45119</v>
      </c>
      <c r="C2001">
        <v>4.3099999999999996</v>
      </c>
      <c r="D2001" s="6">
        <v>46946</v>
      </c>
      <c r="F2001">
        <v>111.50494163</v>
      </c>
      <c r="G2001">
        <v>109.01831864</v>
      </c>
      <c r="H2001">
        <v>106.60056406</v>
      </c>
      <c r="I2001">
        <v>104.24938469999999</v>
      </c>
      <c r="J2001">
        <v>101.96257743</v>
      </c>
      <c r="K2001">
        <v>99.73802508</v>
      </c>
      <c r="L2001">
        <v>97.573692550000004</v>
      </c>
      <c r="M2001">
        <v>95.467623149999994</v>
      </c>
      <c r="N2001">
        <v>93.417935029999995</v>
      </c>
    </row>
    <row r="2002" spans="1:14" x14ac:dyDescent="0.25">
      <c r="A2002" t="s">
        <v>2086</v>
      </c>
      <c r="B2002" s="6">
        <v>45119</v>
      </c>
      <c r="C2002">
        <v>4.62</v>
      </c>
      <c r="D2002" s="6">
        <v>46216</v>
      </c>
      <c r="F2002">
        <v>101.80837993</v>
      </c>
      <c r="G2002">
        <v>101.43069086</v>
      </c>
      <c r="H2002">
        <v>101.05581819</v>
      </c>
      <c r="I2002">
        <v>100.68373034</v>
      </c>
      <c r="J2002">
        <v>100.31439623</v>
      </c>
      <c r="K2002">
        <v>99.947785199999998</v>
      </c>
      <c r="L2002">
        <v>99.583867080000005</v>
      </c>
      <c r="M2002">
        <v>99.222612139999995</v>
      </c>
      <c r="N2002">
        <v>98.863991069999997</v>
      </c>
    </row>
    <row r="2003" spans="1:14" x14ac:dyDescent="0.25">
      <c r="A2003" t="s">
        <v>2087</v>
      </c>
      <c r="B2003" s="6">
        <v>45119</v>
      </c>
      <c r="C2003">
        <v>4.62</v>
      </c>
      <c r="D2003" s="6">
        <v>46216</v>
      </c>
      <c r="F2003">
        <v>101.80837993</v>
      </c>
      <c r="G2003">
        <v>101.43069086</v>
      </c>
      <c r="H2003">
        <v>101.05581819</v>
      </c>
      <c r="I2003">
        <v>100.68373034</v>
      </c>
      <c r="J2003">
        <v>100.31439623</v>
      </c>
      <c r="K2003">
        <v>99.947785199999998</v>
      </c>
      <c r="L2003">
        <v>99.583867080000005</v>
      </c>
      <c r="M2003">
        <v>99.222612139999995</v>
      </c>
      <c r="N2003">
        <v>98.863991069999997</v>
      </c>
    </row>
    <row r="2004" spans="1:14" x14ac:dyDescent="0.25">
      <c r="A2004" t="s">
        <v>2088</v>
      </c>
      <c r="B2004" s="6">
        <v>45119</v>
      </c>
      <c r="C2004">
        <v>4.45</v>
      </c>
      <c r="D2004" s="6">
        <v>46580</v>
      </c>
      <c r="F2004">
        <v>106.76992747</v>
      </c>
      <c r="G2004">
        <v>105.36321100000001</v>
      </c>
      <c r="H2004">
        <v>103.98205704999999</v>
      </c>
      <c r="I2004">
        <v>102.62582587999999</v>
      </c>
      <c r="J2004">
        <v>101.29389866</v>
      </c>
      <c r="K2004">
        <v>99.985676609999999</v>
      </c>
      <c r="L2004">
        <v>98.70058023</v>
      </c>
      <c r="M2004">
        <v>97.438048480000006</v>
      </c>
      <c r="N2004">
        <v>96.197538100000003</v>
      </c>
    </row>
    <row r="2005" spans="1:14" x14ac:dyDescent="0.25">
      <c r="A2005" t="s">
        <v>2089</v>
      </c>
      <c r="B2005" s="6">
        <v>45119</v>
      </c>
      <c r="C2005">
        <v>4.45</v>
      </c>
      <c r="D2005" s="6">
        <v>46580</v>
      </c>
      <c r="F2005">
        <v>106.76992747</v>
      </c>
      <c r="G2005">
        <v>105.36321100000001</v>
      </c>
      <c r="H2005">
        <v>103.98205704999999</v>
      </c>
      <c r="I2005">
        <v>102.62582587999999</v>
      </c>
      <c r="J2005">
        <v>101.29389866</v>
      </c>
      <c r="K2005">
        <v>99.985676609999999</v>
      </c>
      <c r="L2005">
        <v>98.70058023</v>
      </c>
      <c r="M2005">
        <v>97.438048480000006</v>
      </c>
      <c r="N2005">
        <v>96.197538100000003</v>
      </c>
    </row>
    <row r="2006" spans="1:14" x14ac:dyDescent="0.25">
      <c r="A2006" t="s">
        <v>2090</v>
      </c>
      <c r="B2006" s="6">
        <v>45119</v>
      </c>
      <c r="C2006">
        <v>4.3099999999999996</v>
      </c>
      <c r="D2006" s="6">
        <v>46946</v>
      </c>
      <c r="F2006">
        <v>111.50494163</v>
      </c>
      <c r="G2006">
        <v>109.01831864</v>
      </c>
      <c r="H2006">
        <v>106.60056406</v>
      </c>
      <c r="I2006">
        <v>104.24938469999999</v>
      </c>
      <c r="J2006">
        <v>101.96257743</v>
      </c>
      <c r="K2006">
        <v>99.73802508</v>
      </c>
      <c r="L2006">
        <v>97.573692550000004</v>
      </c>
      <c r="M2006">
        <v>95.467623149999994</v>
      </c>
      <c r="N2006">
        <v>93.417935029999995</v>
      </c>
    </row>
    <row r="2007" spans="1:14" x14ac:dyDescent="0.25">
      <c r="A2007" t="s">
        <v>2091</v>
      </c>
      <c r="B2007" s="6">
        <v>45119</v>
      </c>
      <c r="C2007">
        <v>4.3099999999999996</v>
      </c>
      <c r="D2007" s="6">
        <v>46946</v>
      </c>
      <c r="F2007">
        <v>111.50494163</v>
      </c>
      <c r="G2007">
        <v>109.01831864</v>
      </c>
      <c r="H2007">
        <v>106.60056406</v>
      </c>
      <c r="I2007">
        <v>104.24938469999999</v>
      </c>
      <c r="J2007">
        <v>101.96257743</v>
      </c>
      <c r="K2007">
        <v>99.73802508</v>
      </c>
      <c r="L2007">
        <v>97.573692550000004</v>
      </c>
      <c r="M2007">
        <v>95.467623149999994</v>
      </c>
      <c r="N2007">
        <v>93.417935029999995</v>
      </c>
    </row>
    <row r="2008" spans="1:14" x14ac:dyDescent="0.25">
      <c r="A2008" t="s">
        <v>2092</v>
      </c>
      <c r="B2008" s="6">
        <v>45119</v>
      </c>
      <c r="C2008">
        <v>4.3099999999999996</v>
      </c>
      <c r="D2008" s="6">
        <v>46946</v>
      </c>
      <c r="F2008">
        <v>111.50494163</v>
      </c>
      <c r="G2008">
        <v>109.01831864</v>
      </c>
      <c r="H2008">
        <v>106.60056406</v>
      </c>
      <c r="I2008">
        <v>104.24938469999999</v>
      </c>
      <c r="J2008">
        <v>101.96257743</v>
      </c>
      <c r="K2008">
        <v>99.73802508</v>
      </c>
      <c r="L2008">
        <v>97.573692550000004</v>
      </c>
      <c r="M2008">
        <v>95.467623149999994</v>
      </c>
      <c r="N2008">
        <v>93.417935029999995</v>
      </c>
    </row>
    <row r="2009" spans="1:14" x14ac:dyDescent="0.25">
      <c r="A2009" t="s">
        <v>2093</v>
      </c>
      <c r="B2009" s="6">
        <v>45119</v>
      </c>
      <c r="C2009">
        <v>4.3099999999999996</v>
      </c>
      <c r="D2009" s="6">
        <v>46946</v>
      </c>
      <c r="F2009">
        <v>111.50494163</v>
      </c>
      <c r="G2009">
        <v>109.01831864</v>
      </c>
      <c r="H2009">
        <v>106.60056406</v>
      </c>
      <c r="I2009">
        <v>104.24938469999999</v>
      </c>
      <c r="J2009">
        <v>101.96257743</v>
      </c>
      <c r="K2009">
        <v>99.73802508</v>
      </c>
      <c r="L2009">
        <v>97.573692550000004</v>
      </c>
      <c r="M2009">
        <v>95.467623149999994</v>
      </c>
      <c r="N2009">
        <v>93.417935029999995</v>
      </c>
    </row>
    <row r="2010" spans="1:14" x14ac:dyDescent="0.25">
      <c r="A2010" t="s">
        <v>2094</v>
      </c>
      <c r="B2010" s="6">
        <v>45119</v>
      </c>
      <c r="C2010">
        <v>4.62</v>
      </c>
      <c r="D2010" s="6">
        <v>46216</v>
      </c>
      <c r="F2010">
        <v>101.80837993</v>
      </c>
      <c r="G2010">
        <v>101.43069086</v>
      </c>
      <c r="H2010">
        <v>101.05581819</v>
      </c>
      <c r="I2010">
        <v>100.68373034</v>
      </c>
      <c r="J2010">
        <v>100.31439623</v>
      </c>
      <c r="K2010">
        <v>99.947785199999998</v>
      </c>
      <c r="L2010">
        <v>99.583867080000005</v>
      </c>
      <c r="M2010">
        <v>99.222612139999995</v>
      </c>
      <c r="N2010">
        <v>98.863991069999997</v>
      </c>
    </row>
    <row r="2011" spans="1:14" x14ac:dyDescent="0.25">
      <c r="A2011" t="s">
        <v>2095</v>
      </c>
      <c r="B2011" s="6">
        <v>45119</v>
      </c>
      <c r="C2011">
        <v>4.45</v>
      </c>
      <c r="D2011" s="6">
        <v>46580</v>
      </c>
      <c r="F2011">
        <v>106.76992747</v>
      </c>
      <c r="G2011">
        <v>105.36321100000001</v>
      </c>
      <c r="H2011">
        <v>103.98205704999999</v>
      </c>
      <c r="I2011">
        <v>102.62582587999999</v>
      </c>
      <c r="J2011">
        <v>101.29389866</v>
      </c>
      <c r="K2011">
        <v>99.985676609999999</v>
      </c>
      <c r="L2011">
        <v>98.70058023</v>
      </c>
      <c r="M2011">
        <v>97.438048480000006</v>
      </c>
      <c r="N2011">
        <v>96.197538100000003</v>
      </c>
    </row>
    <row r="2012" spans="1:14" x14ac:dyDescent="0.25">
      <c r="A2012" t="s">
        <v>2096</v>
      </c>
      <c r="B2012" s="6">
        <v>45119</v>
      </c>
      <c r="C2012">
        <v>4.3099999999999996</v>
      </c>
      <c r="D2012" s="6">
        <v>46946</v>
      </c>
      <c r="F2012">
        <v>111.50494163</v>
      </c>
      <c r="G2012">
        <v>109.01831864</v>
      </c>
      <c r="H2012">
        <v>106.60056406</v>
      </c>
      <c r="I2012">
        <v>104.24938469999999</v>
      </c>
      <c r="J2012">
        <v>101.96257743</v>
      </c>
      <c r="K2012">
        <v>99.73802508</v>
      </c>
      <c r="L2012">
        <v>97.573692550000004</v>
      </c>
      <c r="M2012">
        <v>95.467623149999994</v>
      </c>
      <c r="N2012">
        <v>93.417935029999995</v>
      </c>
    </row>
    <row r="2013" spans="1:14" x14ac:dyDescent="0.25">
      <c r="A2013" t="s">
        <v>2097</v>
      </c>
      <c r="B2013" s="6">
        <v>45119</v>
      </c>
      <c r="C2013">
        <v>4.5199999999999996</v>
      </c>
      <c r="D2013" s="6">
        <v>46216</v>
      </c>
      <c r="F2013">
        <v>101.77086355</v>
      </c>
      <c r="G2013">
        <v>101.39325956</v>
      </c>
      <c r="H2013">
        <v>101.0184715</v>
      </c>
      <c r="I2013">
        <v>100.64646781</v>
      </c>
      <c r="J2013">
        <v>100.2772174</v>
      </c>
      <c r="K2013">
        <v>99.910689629999993</v>
      </c>
      <c r="L2013">
        <v>99.546854319999994</v>
      </c>
      <c r="M2013">
        <v>99.185681750000001</v>
      </c>
      <c r="N2013">
        <v>98.827142609999996</v>
      </c>
    </row>
    <row r="2014" spans="1:14" x14ac:dyDescent="0.25">
      <c r="A2014" t="s">
        <v>2098</v>
      </c>
      <c r="B2014" s="6">
        <v>45119</v>
      </c>
      <c r="C2014">
        <v>4.62</v>
      </c>
      <c r="D2014" s="6">
        <v>46216</v>
      </c>
      <c r="F2014">
        <v>101.80837993</v>
      </c>
      <c r="G2014">
        <v>101.43069086</v>
      </c>
      <c r="H2014">
        <v>101.05581819</v>
      </c>
      <c r="I2014">
        <v>100.68373034</v>
      </c>
      <c r="J2014">
        <v>100.31439623</v>
      </c>
      <c r="K2014">
        <v>99.947785199999998</v>
      </c>
      <c r="L2014">
        <v>99.583867080000005</v>
      </c>
      <c r="M2014">
        <v>99.222612139999995</v>
      </c>
      <c r="N2014">
        <v>98.863991069999997</v>
      </c>
    </row>
    <row r="2015" spans="1:14" x14ac:dyDescent="0.25">
      <c r="A2015" t="s">
        <v>2099</v>
      </c>
      <c r="B2015" s="6">
        <v>45119</v>
      </c>
      <c r="C2015">
        <v>4.22</v>
      </c>
      <c r="D2015" s="6">
        <v>46946</v>
      </c>
      <c r="F2015">
        <v>111.28760351</v>
      </c>
      <c r="G2015">
        <v>108.80363172</v>
      </c>
      <c r="H2015">
        <v>106.38847081</v>
      </c>
      <c r="I2015">
        <v>104.03982934</v>
      </c>
      <c r="J2015">
        <v>101.75550585000001</v>
      </c>
      <c r="K2015">
        <v>99.533384789999999</v>
      </c>
      <c r="L2015">
        <v>97.371432600000006</v>
      </c>
      <c r="M2015">
        <v>95.267694070000005</v>
      </c>
      <c r="N2015">
        <v>93.220288789999998</v>
      </c>
    </row>
    <row r="2016" spans="1:14" x14ac:dyDescent="0.25">
      <c r="A2016" t="s">
        <v>2100</v>
      </c>
      <c r="B2016" s="6">
        <v>45120</v>
      </c>
      <c r="C2016">
        <v>4.2</v>
      </c>
      <c r="D2016" s="6">
        <v>46947</v>
      </c>
      <c r="F2016">
        <v>111.25204097</v>
      </c>
      <c r="G2016">
        <v>108.76570873999999</v>
      </c>
      <c r="H2016">
        <v>106.34832718</v>
      </c>
      <c r="I2016">
        <v>103.99759770999999</v>
      </c>
      <c r="J2016">
        <v>101.71131217999999</v>
      </c>
      <c r="K2016">
        <v>99.487348650000001</v>
      </c>
      <c r="L2016">
        <v>97.323667560000004</v>
      </c>
      <c r="M2016">
        <v>95.21830799</v>
      </c>
      <c r="N2016">
        <v>93.169384120000004</v>
      </c>
    </row>
    <row r="2017" spans="1:14" x14ac:dyDescent="0.25">
      <c r="A2017" t="s">
        <v>2101</v>
      </c>
      <c r="B2017" s="6">
        <v>45120</v>
      </c>
      <c r="C2017">
        <v>4.51</v>
      </c>
      <c r="D2017" s="6">
        <v>46216</v>
      </c>
      <c r="F2017">
        <v>101.75217816999999</v>
      </c>
      <c r="G2017">
        <v>101.37478867</v>
      </c>
      <c r="H2017">
        <v>101.00021146</v>
      </c>
      <c r="I2017">
        <v>100.62841503999999</v>
      </c>
      <c r="J2017">
        <v>100.25936840999999</v>
      </c>
      <c r="K2017">
        <v>99.893040999999997</v>
      </c>
      <c r="L2017">
        <v>99.529402700000006</v>
      </c>
      <c r="M2017">
        <v>99.168423860000004</v>
      </c>
      <c r="N2017">
        <v>98.810075229999995</v>
      </c>
    </row>
    <row r="2018" spans="1:14" x14ac:dyDescent="0.25">
      <c r="A2018" t="s">
        <v>2102</v>
      </c>
      <c r="B2018" s="6">
        <v>45120</v>
      </c>
      <c r="C2018">
        <v>4.4400000000000004</v>
      </c>
      <c r="D2018" s="6">
        <v>46216</v>
      </c>
      <c r="F2018">
        <v>101.74085045</v>
      </c>
      <c r="G2018">
        <v>101.36331451</v>
      </c>
      <c r="H2018">
        <v>100.98859415</v>
      </c>
      <c r="I2018">
        <v>100.61665779</v>
      </c>
      <c r="J2018">
        <v>100.24747434</v>
      </c>
      <c r="K2018">
        <v>99.881013170000003</v>
      </c>
      <c r="L2018">
        <v>99.517244120000001</v>
      </c>
      <c r="M2018">
        <v>99.156137439999995</v>
      </c>
      <c r="N2018">
        <v>98.797663850000006</v>
      </c>
    </row>
    <row r="2019" spans="1:14" x14ac:dyDescent="0.25">
      <c r="A2019" t="s">
        <v>2103</v>
      </c>
      <c r="B2019" s="6">
        <v>45120</v>
      </c>
      <c r="C2019">
        <v>4.2</v>
      </c>
      <c r="D2019" s="6">
        <v>46947</v>
      </c>
      <c r="F2019">
        <v>111.25204097</v>
      </c>
      <c r="G2019">
        <v>108.76570873999999</v>
      </c>
      <c r="H2019">
        <v>106.34832718</v>
      </c>
      <c r="I2019">
        <v>103.99759770999999</v>
      </c>
      <c r="J2019">
        <v>101.71131217999999</v>
      </c>
      <c r="K2019">
        <v>99.487348650000001</v>
      </c>
      <c r="L2019">
        <v>97.323667560000004</v>
      </c>
      <c r="M2019">
        <v>95.21830799</v>
      </c>
      <c r="N2019">
        <v>93.169384120000004</v>
      </c>
    </row>
    <row r="2020" spans="1:14" x14ac:dyDescent="0.25">
      <c r="A2020" t="s">
        <v>2104</v>
      </c>
      <c r="B2020" s="6">
        <v>45120</v>
      </c>
      <c r="C2020">
        <v>4.49</v>
      </c>
      <c r="D2020" s="6">
        <v>46216</v>
      </c>
      <c r="F2020">
        <v>101.75960864</v>
      </c>
      <c r="G2020">
        <v>101.38203016</v>
      </c>
      <c r="H2020">
        <v>101.00726749</v>
      </c>
      <c r="I2020">
        <v>100.63528905</v>
      </c>
      <c r="J2020">
        <v>100.26606375</v>
      </c>
      <c r="K2020">
        <v>99.899560960000002</v>
      </c>
      <c r="L2020">
        <v>99.535750500000006</v>
      </c>
      <c r="M2020">
        <v>99.174602629999995</v>
      </c>
      <c r="N2020">
        <v>98.81608808</v>
      </c>
    </row>
    <row r="2021" spans="1:14" x14ac:dyDescent="0.25">
      <c r="A2021" t="s">
        <v>2105</v>
      </c>
      <c r="B2021" s="6">
        <v>45120</v>
      </c>
      <c r="C2021">
        <v>4.49</v>
      </c>
      <c r="D2021" s="6">
        <v>46216</v>
      </c>
      <c r="F2021">
        <v>101.75960864</v>
      </c>
      <c r="G2021">
        <v>101.38203016</v>
      </c>
      <c r="H2021">
        <v>101.00726749</v>
      </c>
      <c r="I2021">
        <v>100.63528905</v>
      </c>
      <c r="J2021">
        <v>100.26606375</v>
      </c>
      <c r="K2021">
        <v>99.899560960000002</v>
      </c>
      <c r="L2021">
        <v>99.535750500000006</v>
      </c>
      <c r="M2021">
        <v>99.174602629999995</v>
      </c>
      <c r="N2021">
        <v>98.81608808</v>
      </c>
    </row>
    <row r="2022" spans="1:14" x14ac:dyDescent="0.25">
      <c r="A2022" t="s">
        <v>2106</v>
      </c>
      <c r="B2022" s="6">
        <v>45120</v>
      </c>
      <c r="C2022">
        <v>4.08</v>
      </c>
      <c r="D2022" s="6">
        <v>46947</v>
      </c>
      <c r="F2022">
        <v>111.1391192</v>
      </c>
      <c r="G2022">
        <v>108.65053033</v>
      </c>
      <c r="H2022">
        <v>106.23103268</v>
      </c>
      <c r="I2022">
        <v>103.87832069</v>
      </c>
      <c r="J2022">
        <v>101.5901796</v>
      </c>
      <c r="K2022">
        <v>99.364481240000003</v>
      </c>
      <c r="L2022">
        <v>97.199180139999996</v>
      </c>
      <c r="M2022">
        <v>95.092309779999994</v>
      </c>
      <c r="N2022">
        <v>93.041979060000003</v>
      </c>
    </row>
    <row r="2023" spans="1:14" x14ac:dyDescent="0.25">
      <c r="A2023" t="s">
        <v>2107</v>
      </c>
      <c r="B2023" s="6">
        <v>45121</v>
      </c>
      <c r="C2023">
        <v>4.5199999999999996</v>
      </c>
      <c r="D2023" s="6">
        <v>46217</v>
      </c>
      <c r="F2023">
        <v>101.78769937</v>
      </c>
      <c r="G2023">
        <v>101.40722909</v>
      </c>
      <c r="H2023">
        <v>101.02961754</v>
      </c>
      <c r="I2023">
        <v>100.65483243</v>
      </c>
      <c r="J2023">
        <v>100.28284194</v>
      </c>
      <c r="K2023">
        <v>99.913614760000002</v>
      </c>
      <c r="L2023">
        <v>99.547120019999994</v>
      </c>
      <c r="M2023">
        <v>99.183327320000004</v>
      </c>
      <c r="N2023">
        <v>98.822206719999997</v>
      </c>
    </row>
    <row r="2024" spans="1:14" x14ac:dyDescent="0.25">
      <c r="A2024" t="s">
        <v>2108</v>
      </c>
      <c r="B2024" s="6">
        <v>45121</v>
      </c>
      <c r="C2024">
        <v>4.3600000000000003</v>
      </c>
      <c r="D2024" s="6">
        <v>46582</v>
      </c>
      <c r="F2024">
        <v>106.67225046</v>
      </c>
      <c r="G2024">
        <v>105.26074584</v>
      </c>
      <c r="H2024">
        <v>103.87498112999999</v>
      </c>
      <c r="I2024">
        <v>102.51430999</v>
      </c>
      <c r="J2024">
        <v>101.17810729</v>
      </c>
      <c r="K2024">
        <v>99.86576823</v>
      </c>
      <c r="L2024">
        <v>98.576707540000001</v>
      </c>
      <c r="M2024">
        <v>97.310358679999993</v>
      </c>
      <c r="N2024">
        <v>96.066173090000007</v>
      </c>
    </row>
    <row r="2025" spans="1:14" x14ac:dyDescent="0.25">
      <c r="A2025" t="s">
        <v>2109</v>
      </c>
      <c r="B2025" s="6">
        <v>45121</v>
      </c>
      <c r="C2025">
        <v>4.18</v>
      </c>
      <c r="D2025" s="6">
        <v>46948</v>
      </c>
      <c r="F2025">
        <v>111.21636632000001</v>
      </c>
      <c r="G2025">
        <v>108.72767571999999</v>
      </c>
      <c r="H2025">
        <v>106.30807564</v>
      </c>
      <c r="I2025">
        <v>103.95526042</v>
      </c>
      <c r="J2025">
        <v>101.66701515</v>
      </c>
      <c r="K2025">
        <v>99.441211539999998</v>
      </c>
      <c r="L2025">
        <v>97.275803980000006</v>
      </c>
      <c r="M2025">
        <v>95.168825830000003</v>
      </c>
      <c r="N2025">
        <v>93.118385869999997</v>
      </c>
    </row>
    <row r="2026" spans="1:14" x14ac:dyDescent="0.25">
      <c r="A2026" t="s">
        <v>2110</v>
      </c>
      <c r="B2026" s="6">
        <v>45121</v>
      </c>
      <c r="C2026">
        <v>4.18</v>
      </c>
      <c r="D2026" s="6">
        <v>46948</v>
      </c>
      <c r="F2026">
        <v>111.21636632000001</v>
      </c>
      <c r="G2026">
        <v>108.72767571999999</v>
      </c>
      <c r="H2026">
        <v>106.30807564</v>
      </c>
      <c r="I2026">
        <v>103.95526042</v>
      </c>
      <c r="J2026">
        <v>101.66701515</v>
      </c>
      <c r="K2026">
        <v>99.441211539999998</v>
      </c>
      <c r="L2026">
        <v>97.275803980000006</v>
      </c>
      <c r="M2026">
        <v>95.168825830000003</v>
      </c>
      <c r="N2026">
        <v>93.118385869999997</v>
      </c>
    </row>
    <row r="2027" spans="1:14" x14ac:dyDescent="0.25">
      <c r="A2027" t="s">
        <v>2111</v>
      </c>
      <c r="B2027" s="6">
        <v>45121</v>
      </c>
      <c r="C2027">
        <v>4.5199999999999996</v>
      </c>
      <c r="D2027" s="6">
        <v>46220</v>
      </c>
      <c r="F2027">
        <v>101.82756510999999</v>
      </c>
      <c r="G2027">
        <v>101.43863888</v>
      </c>
      <c r="H2027">
        <v>101.05269814</v>
      </c>
      <c r="I2027">
        <v>100.66970843999999</v>
      </c>
      <c r="J2027">
        <v>100.28963589</v>
      </c>
      <c r="K2027">
        <v>99.912447090000001</v>
      </c>
      <c r="L2027">
        <v>99.538109149999997</v>
      </c>
      <c r="M2027">
        <v>99.166589709999997</v>
      </c>
      <c r="N2027">
        <v>98.797856870000004</v>
      </c>
    </row>
    <row r="2028" spans="1:14" x14ac:dyDescent="0.25">
      <c r="A2028" t="s">
        <v>2112</v>
      </c>
      <c r="B2028" s="6">
        <v>45121</v>
      </c>
      <c r="C2028">
        <v>4.37</v>
      </c>
      <c r="D2028" s="6">
        <v>46584</v>
      </c>
      <c r="F2028">
        <v>106.71361683000001</v>
      </c>
      <c r="G2028">
        <v>105.29630715</v>
      </c>
      <c r="H2028">
        <v>103.90493298</v>
      </c>
      <c r="I2028">
        <v>102.53884085999999</v>
      </c>
      <c r="J2028">
        <v>101.19739883</v>
      </c>
      <c r="K2028">
        <v>99.879995600000001</v>
      </c>
      <c r="L2028">
        <v>98.586039659999997</v>
      </c>
      <c r="M2028">
        <v>97.314958489999995</v>
      </c>
      <c r="N2028">
        <v>96.066197840000001</v>
      </c>
    </row>
    <row r="2029" spans="1:14" x14ac:dyDescent="0.25">
      <c r="A2029" t="s">
        <v>2113</v>
      </c>
      <c r="B2029" s="6">
        <v>45121</v>
      </c>
      <c r="C2029">
        <v>4.37</v>
      </c>
      <c r="D2029" s="6">
        <v>47676</v>
      </c>
      <c r="F2029">
        <v>121.21867914000001</v>
      </c>
      <c r="G2029">
        <v>116.44867211</v>
      </c>
      <c r="H2029">
        <v>111.89834088000001</v>
      </c>
      <c r="I2029">
        <v>107.55639624</v>
      </c>
      <c r="J2029">
        <v>103.41218754000001</v>
      </c>
      <c r="K2029">
        <v>99.455663240000007</v>
      </c>
      <c r="L2029">
        <v>95.677334149999993</v>
      </c>
      <c r="M2029">
        <v>92.068239059999996</v>
      </c>
      <c r="N2029">
        <v>88.619912720000002</v>
      </c>
    </row>
    <row r="2030" spans="1:14" x14ac:dyDescent="0.25">
      <c r="A2030" t="s">
        <v>2114</v>
      </c>
      <c r="B2030" s="6">
        <v>45121</v>
      </c>
      <c r="C2030">
        <v>4.58</v>
      </c>
      <c r="D2030" s="6">
        <v>46217</v>
      </c>
      <c r="F2030">
        <v>101.81037649</v>
      </c>
      <c r="G2030">
        <v>101.42985447</v>
      </c>
      <c r="H2030">
        <v>101.05219147</v>
      </c>
      <c r="I2030">
        <v>100.67735517</v>
      </c>
      <c r="J2030">
        <v>100.30531379</v>
      </c>
      <c r="K2030">
        <v>99.93603598</v>
      </c>
      <c r="L2030">
        <v>99.569490889999997</v>
      </c>
      <c r="M2030">
        <v>99.205648109999998</v>
      </c>
      <c r="N2030">
        <v>98.844477699999999</v>
      </c>
    </row>
    <row r="2031" spans="1:14" x14ac:dyDescent="0.25">
      <c r="A2031" t="s">
        <v>2115</v>
      </c>
      <c r="B2031" s="6">
        <v>45124</v>
      </c>
      <c r="C2031">
        <v>4.59</v>
      </c>
      <c r="D2031" s="6">
        <v>46220</v>
      </c>
      <c r="F2031">
        <v>101.85460562</v>
      </c>
      <c r="G2031">
        <v>101.46561654999999</v>
      </c>
      <c r="H2031">
        <v>101.07961333</v>
      </c>
      <c r="I2031">
        <v>100.6965615</v>
      </c>
      <c r="J2031">
        <v>100.31642715</v>
      </c>
      <c r="K2031">
        <v>99.939176900000007</v>
      </c>
      <c r="L2031">
        <v>99.564777849999999</v>
      </c>
      <c r="M2031">
        <v>99.19319763</v>
      </c>
      <c r="N2031">
        <v>98.824404340000001</v>
      </c>
    </row>
    <row r="2032" spans="1:14" x14ac:dyDescent="0.25">
      <c r="A2032" t="s">
        <v>2116</v>
      </c>
      <c r="B2032" s="6">
        <v>45124</v>
      </c>
      <c r="C2032">
        <v>4.43</v>
      </c>
      <c r="D2032" s="6">
        <v>46587</v>
      </c>
      <c r="F2032">
        <v>106.83927782000001</v>
      </c>
      <c r="G2032">
        <v>105.41278457999999</v>
      </c>
      <c r="H2032">
        <v>104.01252963</v>
      </c>
      <c r="I2032">
        <v>102.63784853</v>
      </c>
      <c r="J2032">
        <v>101.28809884</v>
      </c>
      <c r="K2032">
        <v>99.962659189999997</v>
      </c>
      <c r="L2032">
        <v>98.660928479999995</v>
      </c>
      <c r="M2032">
        <v>97.382324980000007</v>
      </c>
      <c r="N2032">
        <v>96.126285629999998</v>
      </c>
    </row>
    <row r="2033" spans="1:14" x14ac:dyDescent="0.25">
      <c r="A2033" t="s">
        <v>2117</v>
      </c>
      <c r="B2033" s="6">
        <v>45125</v>
      </c>
      <c r="C2033">
        <v>4.54</v>
      </c>
      <c r="D2033" s="6">
        <v>46220</v>
      </c>
      <c r="F2033">
        <v>101.83529097</v>
      </c>
      <c r="G2033">
        <v>101.44634679000001</v>
      </c>
      <c r="H2033">
        <v>101.06038819</v>
      </c>
      <c r="I2033">
        <v>100.67738075</v>
      </c>
      <c r="J2033">
        <v>100.29729054000001</v>
      </c>
      <c r="K2033">
        <v>99.920084180000003</v>
      </c>
      <c r="L2033">
        <v>99.545728780000005</v>
      </c>
      <c r="M2033">
        <v>99.174191969999995</v>
      </c>
      <c r="N2033">
        <v>98.805441860000002</v>
      </c>
    </row>
    <row r="2034" spans="1:14" x14ac:dyDescent="0.25">
      <c r="A2034" t="s">
        <v>2118</v>
      </c>
      <c r="B2034" s="6">
        <v>45125</v>
      </c>
      <c r="C2034">
        <v>4.37</v>
      </c>
      <c r="D2034" s="6">
        <v>46587</v>
      </c>
      <c r="F2034">
        <v>106.75474593</v>
      </c>
      <c r="G2034">
        <v>105.3288768</v>
      </c>
      <c r="H2034">
        <v>103.92923514</v>
      </c>
      <c r="I2034">
        <v>102.55515680000001</v>
      </c>
      <c r="J2034">
        <v>101.20599962</v>
      </c>
      <c r="K2034">
        <v>99.881142530000005</v>
      </c>
      <c r="L2034">
        <v>98.579984690000003</v>
      </c>
      <c r="M2034">
        <v>97.301944640000002</v>
      </c>
      <c r="N2034">
        <v>96.046459549999994</v>
      </c>
    </row>
    <row r="2035" spans="1:14" x14ac:dyDescent="0.25">
      <c r="A2035" t="s">
        <v>2119</v>
      </c>
      <c r="B2035" s="6">
        <v>45125</v>
      </c>
      <c r="C2035">
        <v>4.1900000000000004</v>
      </c>
      <c r="D2035" s="6">
        <v>46952</v>
      </c>
      <c r="F2035">
        <v>111.29140132000001</v>
      </c>
      <c r="G2035">
        <v>108.79061068999999</v>
      </c>
      <c r="H2035">
        <v>106.35952955</v>
      </c>
      <c r="I2035">
        <v>103.99582187999999</v>
      </c>
      <c r="J2035">
        <v>101.69724402</v>
      </c>
      <c r="K2035">
        <v>99.461640430000003</v>
      </c>
      <c r="L2035">
        <v>97.286939709999999</v>
      </c>
      <c r="M2035">
        <v>95.171150769999997</v>
      </c>
      <c r="N2035">
        <v>93.112359179999999</v>
      </c>
    </row>
    <row r="2036" spans="1:14" x14ac:dyDescent="0.25">
      <c r="A2036" t="s">
        <v>2120</v>
      </c>
      <c r="B2036" s="6">
        <v>45125</v>
      </c>
      <c r="C2036">
        <v>4.54</v>
      </c>
      <c r="D2036" s="6">
        <v>46220</v>
      </c>
      <c r="F2036">
        <v>101.83529097</v>
      </c>
      <c r="G2036">
        <v>101.44634679000001</v>
      </c>
      <c r="H2036">
        <v>101.06038819</v>
      </c>
      <c r="I2036">
        <v>100.67738075</v>
      </c>
      <c r="J2036">
        <v>100.29729054000001</v>
      </c>
      <c r="K2036">
        <v>99.920084180000003</v>
      </c>
      <c r="L2036">
        <v>99.545728780000005</v>
      </c>
      <c r="M2036">
        <v>99.174191969999995</v>
      </c>
      <c r="N2036">
        <v>98.805441860000002</v>
      </c>
    </row>
    <row r="2037" spans="1:14" x14ac:dyDescent="0.25">
      <c r="A2037" t="s">
        <v>2121</v>
      </c>
      <c r="B2037" s="6">
        <v>45125</v>
      </c>
      <c r="C2037">
        <v>4.54</v>
      </c>
      <c r="D2037" s="6">
        <v>46223</v>
      </c>
      <c r="F2037">
        <v>101.87532521999999</v>
      </c>
      <c r="G2037">
        <v>101.47791843</v>
      </c>
      <c r="H2037">
        <v>101.08362544000001</v>
      </c>
      <c r="I2037">
        <v>100.69240963</v>
      </c>
      <c r="J2037">
        <v>100.30423493000001</v>
      </c>
      <c r="K2037">
        <v>99.919065840000002</v>
      </c>
      <c r="L2037">
        <v>99.536867419999993</v>
      </c>
      <c r="M2037">
        <v>99.157605259999997</v>
      </c>
      <c r="N2037">
        <v>98.781245490000003</v>
      </c>
    </row>
    <row r="2038" spans="1:14" x14ac:dyDescent="0.25">
      <c r="A2038" t="s">
        <v>2122</v>
      </c>
      <c r="B2038" s="6">
        <v>45125</v>
      </c>
      <c r="C2038">
        <v>4.46</v>
      </c>
      <c r="D2038" s="6">
        <v>46339</v>
      </c>
      <c r="F2038">
        <v>103.37629436</v>
      </c>
      <c r="G2038">
        <v>102.64982143</v>
      </c>
      <c r="H2038">
        <v>101.93358689999999</v>
      </c>
      <c r="I2038">
        <v>101.22737499999999</v>
      </c>
      <c r="J2038">
        <v>100.53097602</v>
      </c>
      <c r="K2038">
        <v>99.844186050000005</v>
      </c>
      <c r="L2038">
        <v>99.166806809999997</v>
      </c>
      <c r="M2038">
        <v>98.498645449999998</v>
      </c>
      <c r="N2038">
        <v>97.839514370000003</v>
      </c>
    </row>
    <row r="2039" spans="1:14" x14ac:dyDescent="0.25">
      <c r="A2039" t="s">
        <v>2123</v>
      </c>
      <c r="B2039" s="6">
        <v>45125</v>
      </c>
      <c r="C2039">
        <v>4.3</v>
      </c>
      <c r="D2039" s="6">
        <v>48778</v>
      </c>
      <c r="F2039">
        <v>117.85072469000001</v>
      </c>
      <c r="G2039">
        <v>113.71560837</v>
      </c>
      <c r="H2039">
        <v>109.79475252</v>
      </c>
      <c r="I2039">
        <v>106.07483279</v>
      </c>
      <c r="J2039">
        <v>102.54346212999999</v>
      </c>
      <c r="K2039">
        <v>99.189118109999995</v>
      </c>
      <c r="L2039">
        <v>96.001076490000003</v>
      </c>
      <c r="M2039">
        <v>92.969350210000002</v>
      </c>
      <c r="N2039">
        <v>90.08463356</v>
      </c>
    </row>
    <row r="2040" spans="1:14" x14ac:dyDescent="0.25">
      <c r="A2040" t="s">
        <v>2124</v>
      </c>
      <c r="B2040" s="6">
        <v>45125</v>
      </c>
      <c r="C2040">
        <v>4.0599999999999996</v>
      </c>
      <c r="D2040" s="6">
        <v>46952</v>
      </c>
      <c r="F2040">
        <v>111.1534973</v>
      </c>
      <c r="G2040">
        <v>108.65073269</v>
      </c>
      <c r="H2040">
        <v>106.21781343000001</v>
      </c>
      <c r="I2040">
        <v>103.85239656</v>
      </c>
      <c r="J2040">
        <v>101.5522319</v>
      </c>
      <c r="K2040">
        <v>99.315157749999997</v>
      </c>
      <c r="L2040">
        <v>97.139096879999997</v>
      </c>
      <c r="M2040">
        <v>95.02205266</v>
      </c>
      <c r="N2040">
        <v>92.962105469999997</v>
      </c>
    </row>
    <row r="2041" spans="1:14" x14ac:dyDescent="0.25">
      <c r="A2041" t="s">
        <v>2125</v>
      </c>
      <c r="B2041" s="6">
        <v>45125</v>
      </c>
      <c r="C2041">
        <v>4.0599999999999996</v>
      </c>
      <c r="D2041" s="6">
        <v>46952</v>
      </c>
      <c r="F2041">
        <v>111.1534973</v>
      </c>
      <c r="G2041">
        <v>108.65073269</v>
      </c>
      <c r="H2041">
        <v>106.21781343000001</v>
      </c>
      <c r="I2041">
        <v>103.85239656</v>
      </c>
      <c r="J2041">
        <v>101.5522319</v>
      </c>
      <c r="K2041">
        <v>99.315157749999997</v>
      </c>
      <c r="L2041">
        <v>97.139096879999997</v>
      </c>
      <c r="M2041">
        <v>95.02205266</v>
      </c>
      <c r="N2041">
        <v>92.962105469999997</v>
      </c>
    </row>
    <row r="2042" spans="1:14" x14ac:dyDescent="0.25">
      <c r="A2042" t="s">
        <v>2126</v>
      </c>
      <c r="B2042" s="6">
        <v>45126</v>
      </c>
      <c r="C2042">
        <v>4.37</v>
      </c>
      <c r="D2042" s="6">
        <v>46587</v>
      </c>
      <c r="F2042">
        <v>106.75474593</v>
      </c>
      <c r="G2042">
        <v>105.3288768</v>
      </c>
      <c r="H2042">
        <v>103.92923514</v>
      </c>
      <c r="I2042">
        <v>102.55515680000001</v>
      </c>
      <c r="J2042">
        <v>101.20599962</v>
      </c>
      <c r="K2042">
        <v>99.881142530000005</v>
      </c>
      <c r="L2042">
        <v>98.579984690000003</v>
      </c>
      <c r="M2042">
        <v>97.301944640000002</v>
      </c>
      <c r="N2042">
        <v>96.046459549999994</v>
      </c>
    </row>
    <row r="2043" spans="1:14" x14ac:dyDescent="0.25">
      <c r="A2043" t="s">
        <v>2127</v>
      </c>
      <c r="B2043" s="6">
        <v>45126</v>
      </c>
      <c r="C2043">
        <v>4.1900000000000004</v>
      </c>
      <c r="D2043" s="6">
        <v>46953</v>
      </c>
      <c r="F2043">
        <v>111.30410943</v>
      </c>
      <c r="G2043">
        <v>108.80036626</v>
      </c>
      <c r="H2043">
        <v>106.36648615999999</v>
      </c>
      <c r="I2043">
        <v>104.0001255</v>
      </c>
      <c r="J2043">
        <v>101.69903346</v>
      </c>
      <c r="K2043">
        <v>99.461047699999995</v>
      </c>
      <c r="L2043">
        <v>97.284090399999997</v>
      </c>
      <c r="M2043">
        <v>95.166164339999995</v>
      </c>
      <c r="N2043">
        <v>93.105349329999996</v>
      </c>
    </row>
    <row r="2044" spans="1:14" x14ac:dyDescent="0.25">
      <c r="A2044" t="s">
        <v>2128</v>
      </c>
      <c r="B2044" s="6">
        <v>45642</v>
      </c>
      <c r="C2044">
        <v>3.6</v>
      </c>
      <c r="D2044" s="6">
        <v>46374</v>
      </c>
      <c r="F2044">
        <v>103.14164072</v>
      </c>
      <c r="G2044">
        <v>102.31813634</v>
      </c>
      <c r="H2044">
        <v>101.50779661999999</v>
      </c>
      <c r="I2044">
        <v>100.71030731</v>
      </c>
      <c r="J2044">
        <v>99.925364079999994</v>
      </c>
      <c r="K2044">
        <v>99.152672159999995</v>
      </c>
      <c r="L2044">
        <v>98.391945960000001</v>
      </c>
      <c r="M2044">
        <v>97.642908719999994</v>
      </c>
      <c r="N2044">
        <v>96.905292169999996</v>
      </c>
    </row>
    <row r="2045" spans="1:14" x14ac:dyDescent="0.25">
      <c r="A2045" t="s">
        <v>2129</v>
      </c>
      <c r="B2045" s="6">
        <v>45127</v>
      </c>
      <c r="C2045">
        <v>4.55</v>
      </c>
      <c r="D2045" s="6">
        <v>46223</v>
      </c>
      <c r="F2045">
        <v>101.9069702</v>
      </c>
      <c r="G2045">
        <v>101.50916631</v>
      </c>
      <c r="H2045">
        <v>101.11448321</v>
      </c>
      <c r="I2045">
        <v>100.72288412</v>
      </c>
      <c r="J2045">
        <v>100.33433281000001</v>
      </c>
      <c r="K2045">
        <v>99.948793660000007</v>
      </c>
      <c r="L2045">
        <v>99.566231579999993</v>
      </c>
      <c r="M2045">
        <v>99.186612019999998</v>
      </c>
      <c r="N2045">
        <v>98.809900979999995</v>
      </c>
    </row>
    <row r="2046" spans="1:14" x14ac:dyDescent="0.25">
      <c r="A2046" t="s">
        <v>2130</v>
      </c>
      <c r="B2046" s="6">
        <v>45127</v>
      </c>
      <c r="C2046">
        <v>4.55</v>
      </c>
      <c r="D2046" s="6">
        <v>46223</v>
      </c>
      <c r="F2046">
        <v>101.9069702</v>
      </c>
      <c r="G2046">
        <v>101.50916631</v>
      </c>
      <c r="H2046">
        <v>101.11448321</v>
      </c>
      <c r="I2046">
        <v>100.72288412</v>
      </c>
      <c r="J2046">
        <v>100.33433281000001</v>
      </c>
      <c r="K2046">
        <v>99.948793660000007</v>
      </c>
      <c r="L2046">
        <v>99.566231579999993</v>
      </c>
      <c r="M2046">
        <v>99.186612019999998</v>
      </c>
      <c r="N2046">
        <v>98.809900979999995</v>
      </c>
    </row>
    <row r="2047" spans="1:14" x14ac:dyDescent="0.25">
      <c r="A2047" t="s">
        <v>2131</v>
      </c>
      <c r="B2047" s="6">
        <v>45127</v>
      </c>
      <c r="C2047">
        <v>4.68</v>
      </c>
      <c r="D2047" s="6">
        <v>46223</v>
      </c>
      <c r="F2047">
        <v>101.93057401999999</v>
      </c>
      <c r="G2047">
        <v>101.53303642</v>
      </c>
      <c r="H2047">
        <v>101.13861338</v>
      </c>
      <c r="I2047">
        <v>100.74726825</v>
      </c>
      <c r="J2047">
        <v>100.35896495999999</v>
      </c>
      <c r="K2047">
        <v>99.973668009999997</v>
      </c>
      <c r="L2047">
        <v>99.591342440000005</v>
      </c>
      <c r="M2047">
        <v>99.211953840000007</v>
      </c>
      <c r="N2047">
        <v>98.835468340000006</v>
      </c>
    </row>
    <row r="2048" spans="1:14" x14ac:dyDescent="0.25">
      <c r="A2048" t="s">
        <v>2132</v>
      </c>
      <c r="B2048" s="6">
        <v>45128</v>
      </c>
      <c r="C2048">
        <v>4.67</v>
      </c>
      <c r="D2048" s="6">
        <v>46224</v>
      </c>
      <c r="F2048">
        <v>101.94033426999999</v>
      </c>
      <c r="G2048">
        <v>101.5399822</v>
      </c>
      <c r="H2048">
        <v>101.1427877</v>
      </c>
      <c r="I2048">
        <v>100.7487134</v>
      </c>
      <c r="J2048">
        <v>100.35772249</v>
      </c>
      <c r="K2048">
        <v>99.969778759999997</v>
      </c>
      <c r="L2048">
        <v>99.584846560000003</v>
      </c>
      <c r="M2048">
        <v>99.202890789999998</v>
      </c>
      <c r="N2048">
        <v>98.823876909999996</v>
      </c>
    </row>
    <row r="2049" spans="1:14" x14ac:dyDescent="0.25">
      <c r="A2049" t="s">
        <v>2133</v>
      </c>
      <c r="B2049" s="6">
        <v>45128</v>
      </c>
      <c r="C2049">
        <v>4.32</v>
      </c>
      <c r="D2049" s="6">
        <v>46955</v>
      </c>
      <c r="F2049">
        <v>111.64674545</v>
      </c>
      <c r="G2049">
        <v>109.13318741000001</v>
      </c>
      <c r="H2049">
        <v>106.68988539999999</v>
      </c>
      <c r="I2049">
        <v>104.31447801</v>
      </c>
      <c r="J2049">
        <v>102.00469753</v>
      </c>
      <c r="K2049">
        <v>99.758365609999998</v>
      </c>
      <c r="L2049">
        <v>97.573389199999994</v>
      </c>
      <c r="M2049">
        <v>95.447756650000002</v>
      </c>
      <c r="N2049">
        <v>93.379534039999996</v>
      </c>
    </row>
    <row r="2050" spans="1:14" x14ac:dyDescent="0.25">
      <c r="A2050" t="s">
        <v>2134</v>
      </c>
      <c r="B2050" s="6">
        <v>45128</v>
      </c>
      <c r="C2050">
        <v>4.67</v>
      </c>
      <c r="D2050" s="6">
        <v>46224</v>
      </c>
      <c r="F2050">
        <v>101.94033426999999</v>
      </c>
      <c r="G2050">
        <v>101.5399822</v>
      </c>
      <c r="H2050">
        <v>101.1427877</v>
      </c>
      <c r="I2050">
        <v>100.7487134</v>
      </c>
      <c r="J2050">
        <v>100.35772249</v>
      </c>
      <c r="K2050">
        <v>99.969778759999997</v>
      </c>
      <c r="L2050">
        <v>99.584846560000003</v>
      </c>
      <c r="M2050">
        <v>99.202890789999998</v>
      </c>
      <c r="N2050">
        <v>98.823876909999996</v>
      </c>
    </row>
    <row r="2051" spans="1:14" x14ac:dyDescent="0.25">
      <c r="A2051" t="s">
        <v>2135</v>
      </c>
      <c r="B2051" s="6">
        <v>45128</v>
      </c>
      <c r="C2051">
        <v>4.67</v>
      </c>
      <c r="D2051" s="6">
        <v>46224</v>
      </c>
      <c r="F2051">
        <v>101.94033426999999</v>
      </c>
      <c r="G2051">
        <v>101.5399822</v>
      </c>
      <c r="H2051">
        <v>101.1427877</v>
      </c>
      <c r="I2051">
        <v>100.7487134</v>
      </c>
      <c r="J2051">
        <v>100.35772249</v>
      </c>
      <c r="K2051">
        <v>99.969778759999997</v>
      </c>
      <c r="L2051">
        <v>99.584846560000003</v>
      </c>
      <c r="M2051">
        <v>99.202890789999998</v>
      </c>
      <c r="N2051">
        <v>98.823876909999996</v>
      </c>
    </row>
    <row r="2052" spans="1:14" x14ac:dyDescent="0.25">
      <c r="A2052" t="s">
        <v>2136</v>
      </c>
      <c r="B2052" s="6">
        <v>45131</v>
      </c>
      <c r="C2052">
        <v>4.29</v>
      </c>
      <c r="D2052" s="6">
        <v>46958</v>
      </c>
      <c r="F2052">
        <v>111.61251081</v>
      </c>
      <c r="G2052">
        <v>109.09096943</v>
      </c>
      <c r="H2052">
        <v>106.64012771</v>
      </c>
      <c r="I2052">
        <v>104.25760189</v>
      </c>
      <c r="J2052">
        <v>101.94110315</v>
      </c>
      <c r="K2052">
        <v>99.688433130000007</v>
      </c>
      <c r="L2052">
        <v>97.497479839999997</v>
      </c>
      <c r="M2052">
        <v>95.366213720000005</v>
      </c>
      <c r="N2052">
        <v>93.292683859999997</v>
      </c>
    </row>
    <row r="2053" spans="1:14" x14ac:dyDescent="0.25">
      <c r="A2053" t="s">
        <v>2137</v>
      </c>
      <c r="B2053" s="6">
        <v>45131</v>
      </c>
      <c r="C2053">
        <v>4.53</v>
      </c>
      <c r="D2053" s="6">
        <v>46587</v>
      </c>
      <c r="F2053">
        <v>106.9801643</v>
      </c>
      <c r="G2053">
        <v>105.55263087</v>
      </c>
      <c r="H2053">
        <v>104.15135379</v>
      </c>
      <c r="I2053">
        <v>102.7756681</v>
      </c>
      <c r="J2053">
        <v>101.42493087</v>
      </c>
      <c r="K2053">
        <v>100.09852029</v>
      </c>
      <c r="L2053">
        <v>98.795834790000001</v>
      </c>
      <c r="M2053">
        <v>97.516292230000005</v>
      </c>
      <c r="N2053">
        <v>96.259329100000002</v>
      </c>
    </row>
    <row r="2054" spans="1:14" x14ac:dyDescent="0.25">
      <c r="A2054" t="s">
        <v>2138</v>
      </c>
      <c r="B2054" s="6">
        <v>45131</v>
      </c>
      <c r="C2054">
        <v>4.37</v>
      </c>
      <c r="D2054" s="6">
        <v>46952</v>
      </c>
      <c r="F2054">
        <v>111.72911098</v>
      </c>
      <c r="G2054">
        <v>109.22294571</v>
      </c>
      <c r="H2054">
        <v>106.78660707</v>
      </c>
      <c r="I2054">
        <v>104.41775543999999</v>
      </c>
      <c r="J2054">
        <v>102.11414375</v>
      </c>
      <c r="K2054">
        <v>99.873613199999994</v>
      </c>
      <c r="L2054">
        <v>97.694089210000001</v>
      </c>
      <c r="M2054">
        <v>95.573577650000004</v>
      </c>
      <c r="N2054">
        <v>93.510161190000005</v>
      </c>
    </row>
    <row r="2055" spans="1:14" x14ac:dyDescent="0.25">
      <c r="A2055" t="s">
        <v>2139</v>
      </c>
      <c r="B2055" s="6">
        <v>45131</v>
      </c>
      <c r="C2055">
        <v>4.71</v>
      </c>
      <c r="D2055" s="6">
        <v>46252</v>
      </c>
      <c r="F2055">
        <v>102.34422753</v>
      </c>
      <c r="G2055">
        <v>101.86467519999999</v>
      </c>
      <c r="H2055">
        <v>101.38963375</v>
      </c>
      <c r="I2055">
        <v>100.91903954</v>
      </c>
      <c r="J2055">
        <v>100.45283013</v>
      </c>
      <c r="K2055">
        <v>99.990944229999997</v>
      </c>
      <c r="L2055">
        <v>99.533321700000002</v>
      </c>
      <c r="M2055">
        <v>99.079903529999996</v>
      </c>
      <c r="N2055">
        <v>98.63063176</v>
      </c>
    </row>
    <row r="2056" spans="1:14" x14ac:dyDescent="0.25">
      <c r="A2056" t="s">
        <v>2140</v>
      </c>
      <c r="B2056" s="6">
        <v>45132</v>
      </c>
      <c r="C2056">
        <v>4.75</v>
      </c>
      <c r="D2056" s="6">
        <v>46234</v>
      </c>
      <c r="F2056">
        <v>102.11142855</v>
      </c>
      <c r="G2056">
        <v>101.68271439</v>
      </c>
      <c r="H2056">
        <v>101.25759801</v>
      </c>
      <c r="I2056">
        <v>100.83603429</v>
      </c>
      <c r="J2056">
        <v>100.41797887</v>
      </c>
      <c r="K2056">
        <v>100.00338812</v>
      </c>
      <c r="L2056">
        <v>99.592219119999996</v>
      </c>
      <c r="M2056">
        <v>99.184429679999994</v>
      </c>
      <c r="N2056">
        <v>98.779978279999995</v>
      </c>
    </row>
    <row r="2057" spans="1:14" x14ac:dyDescent="0.25">
      <c r="A2057" t="s">
        <v>2141</v>
      </c>
      <c r="B2057" s="6">
        <v>45132</v>
      </c>
      <c r="C2057">
        <v>4.4000000000000004</v>
      </c>
      <c r="D2057" s="6">
        <v>46959</v>
      </c>
      <c r="F2057">
        <v>111.89515341000001</v>
      </c>
      <c r="G2057">
        <v>109.36731233</v>
      </c>
      <c r="H2057">
        <v>106.91039877999999</v>
      </c>
      <c r="I2057">
        <v>104.52201909</v>
      </c>
      <c r="J2057">
        <v>102.19987503</v>
      </c>
      <c r="K2057">
        <v>99.941759329999996</v>
      </c>
      <c r="L2057">
        <v>97.745551520000006</v>
      </c>
      <c r="M2057">
        <v>95.609213940000004</v>
      </c>
      <c r="N2057">
        <v>93.530788009999995</v>
      </c>
    </row>
    <row r="2058" spans="1:14" x14ac:dyDescent="0.25">
      <c r="A2058" t="s">
        <v>2142</v>
      </c>
      <c r="B2058" s="6">
        <v>45132</v>
      </c>
      <c r="C2058">
        <v>4.57</v>
      </c>
      <c r="D2058" s="6">
        <v>46486</v>
      </c>
      <c r="F2058">
        <v>105.54036970999999</v>
      </c>
      <c r="G2058">
        <v>104.38807327000001</v>
      </c>
      <c r="H2058">
        <v>103.26103987</v>
      </c>
      <c r="I2058">
        <v>102.15844387</v>
      </c>
      <c r="J2058">
        <v>101.07949533</v>
      </c>
      <c r="K2058">
        <v>100.02343805</v>
      </c>
      <c r="L2058">
        <v>98.989547819999999</v>
      </c>
      <c r="M2058">
        <v>97.977130700000004</v>
      </c>
      <c r="N2058">
        <v>96.985521500000004</v>
      </c>
    </row>
    <row r="2059" spans="1:14" x14ac:dyDescent="0.25">
      <c r="A2059" t="s">
        <v>2143</v>
      </c>
      <c r="B2059" s="6">
        <v>45132</v>
      </c>
      <c r="C2059">
        <v>4.46</v>
      </c>
      <c r="D2059" s="6">
        <v>47689</v>
      </c>
      <c r="F2059">
        <v>121.78501824999999</v>
      </c>
      <c r="G2059">
        <v>116.96502524</v>
      </c>
      <c r="H2059">
        <v>112.36851111</v>
      </c>
      <c r="I2059">
        <v>107.98390989000001</v>
      </c>
      <c r="J2059">
        <v>103.80031468999999</v>
      </c>
      <c r="K2059">
        <v>99.807436699999997</v>
      </c>
      <c r="L2059">
        <v>95.995566949999997</v>
      </c>
      <c r="M2059">
        <v>92.355540579999996</v>
      </c>
      <c r="N2059">
        <v>88.878703569999999</v>
      </c>
    </row>
    <row r="2060" spans="1:14" x14ac:dyDescent="0.25">
      <c r="A2060" t="s">
        <v>2144</v>
      </c>
      <c r="B2060" s="6">
        <v>45132</v>
      </c>
      <c r="C2060">
        <v>4.4000000000000004</v>
      </c>
      <c r="D2060" s="6">
        <v>46959</v>
      </c>
      <c r="F2060">
        <v>111.89515341000001</v>
      </c>
      <c r="G2060">
        <v>109.36731233</v>
      </c>
      <c r="H2060">
        <v>106.91039877999999</v>
      </c>
      <c r="I2060">
        <v>104.52201909</v>
      </c>
      <c r="J2060">
        <v>102.19987503</v>
      </c>
      <c r="K2060">
        <v>99.941759329999996</v>
      </c>
      <c r="L2060">
        <v>97.745551520000006</v>
      </c>
      <c r="M2060">
        <v>95.609213940000004</v>
      </c>
      <c r="N2060">
        <v>93.530788009999995</v>
      </c>
    </row>
    <row r="2061" spans="1:14" x14ac:dyDescent="0.25">
      <c r="A2061" t="s">
        <v>2145</v>
      </c>
      <c r="B2061" s="6">
        <v>45133</v>
      </c>
      <c r="C2061">
        <v>4.24</v>
      </c>
      <c r="D2061" s="6">
        <v>46960</v>
      </c>
      <c r="F2061">
        <v>111.69609057</v>
      </c>
      <c r="G2061">
        <v>109.16418494</v>
      </c>
      <c r="H2061">
        <v>106.70348095</v>
      </c>
      <c r="I2061">
        <v>104.31157075</v>
      </c>
      <c r="J2061">
        <v>101.98614268999999</v>
      </c>
      <c r="K2061">
        <v>99.724976799999993</v>
      </c>
      <c r="L2061">
        <v>97.52594062</v>
      </c>
      <c r="M2061">
        <v>95.386985170000003</v>
      </c>
      <c r="N2061">
        <v>93.306141120000007</v>
      </c>
    </row>
    <row r="2062" spans="1:14" x14ac:dyDescent="0.25">
      <c r="A2062" t="s">
        <v>2146</v>
      </c>
      <c r="B2062" s="6">
        <v>45133</v>
      </c>
      <c r="C2062">
        <v>4.24</v>
      </c>
      <c r="D2062" s="6">
        <v>46960</v>
      </c>
      <c r="F2062">
        <v>111.69609057</v>
      </c>
      <c r="G2062">
        <v>109.16418494</v>
      </c>
      <c r="H2062">
        <v>106.70348095</v>
      </c>
      <c r="I2062">
        <v>104.31157075</v>
      </c>
      <c r="J2062">
        <v>101.98614268999999</v>
      </c>
      <c r="K2062">
        <v>99.724976799999993</v>
      </c>
      <c r="L2062">
        <v>97.52594062</v>
      </c>
      <c r="M2062">
        <v>95.386985170000003</v>
      </c>
      <c r="N2062">
        <v>93.306141120000007</v>
      </c>
    </row>
    <row r="2063" spans="1:14" x14ac:dyDescent="0.25">
      <c r="A2063" t="s">
        <v>2147</v>
      </c>
      <c r="B2063" s="6">
        <v>45133</v>
      </c>
      <c r="C2063">
        <v>4.24</v>
      </c>
      <c r="D2063" s="6">
        <v>46960</v>
      </c>
      <c r="F2063">
        <v>111.69609057</v>
      </c>
      <c r="G2063">
        <v>109.16418494</v>
      </c>
      <c r="H2063">
        <v>106.70348095</v>
      </c>
      <c r="I2063">
        <v>104.31157075</v>
      </c>
      <c r="J2063">
        <v>101.98614268999999</v>
      </c>
      <c r="K2063">
        <v>99.724976799999993</v>
      </c>
      <c r="L2063">
        <v>97.52594062</v>
      </c>
      <c r="M2063">
        <v>95.386985170000003</v>
      </c>
      <c r="N2063">
        <v>93.306141120000007</v>
      </c>
    </row>
    <row r="2064" spans="1:14" x14ac:dyDescent="0.25">
      <c r="A2064" t="s">
        <v>2148</v>
      </c>
      <c r="B2064" s="6">
        <v>45134</v>
      </c>
      <c r="C2064">
        <v>4.51</v>
      </c>
      <c r="D2064" s="6">
        <v>48787</v>
      </c>
      <c r="F2064">
        <v>134.50848841999999</v>
      </c>
      <c r="G2064">
        <v>126.05629107</v>
      </c>
      <c r="H2064">
        <v>118.21699819</v>
      </c>
      <c r="I2064">
        <v>110.94254524999999</v>
      </c>
      <c r="J2064">
        <v>104.18888333</v>
      </c>
      <c r="K2064">
        <v>97.915624109999996</v>
      </c>
      <c r="L2064">
        <v>92.085717930000001</v>
      </c>
      <c r="M2064">
        <v>86.66516163</v>
      </c>
      <c r="N2064">
        <v>81.622733449999998</v>
      </c>
    </row>
    <row r="2065" spans="1:14" x14ac:dyDescent="0.25">
      <c r="A2065" t="s">
        <v>2149</v>
      </c>
      <c r="B2065" s="6">
        <v>45134</v>
      </c>
      <c r="C2065">
        <v>4.3899999999999997</v>
      </c>
      <c r="D2065" s="6">
        <v>46961</v>
      </c>
      <c r="F2065">
        <v>111.8971829</v>
      </c>
      <c r="G2065">
        <v>109.36370371</v>
      </c>
      <c r="H2065">
        <v>106.90145586</v>
      </c>
      <c r="I2065">
        <v>104.50803051</v>
      </c>
      <c r="J2065">
        <v>102.18111503</v>
      </c>
      <c r="K2065">
        <v>99.918488550000006</v>
      </c>
      <c r="L2065">
        <v>97.718017700000004</v>
      </c>
      <c r="M2065">
        <v>95.577652619999995</v>
      </c>
      <c r="N2065">
        <v>93.495423149999993</v>
      </c>
    </row>
    <row r="2066" spans="1:14" x14ac:dyDescent="0.25">
      <c r="A2066" t="s">
        <v>2150</v>
      </c>
      <c r="B2066" s="6">
        <v>45134</v>
      </c>
      <c r="C2066">
        <v>4.82</v>
      </c>
      <c r="D2066" s="6">
        <v>46230</v>
      </c>
      <c r="F2066">
        <v>102.51516431</v>
      </c>
      <c r="G2066">
        <v>102.01171406</v>
      </c>
      <c r="H2066">
        <v>101.5132278</v>
      </c>
      <c r="I2066">
        <v>101.01963223</v>
      </c>
      <c r="J2066">
        <v>100.5308555</v>
      </c>
      <c r="K2066">
        <v>100.04682714</v>
      </c>
      <c r="L2066">
        <v>99.567478080000001</v>
      </c>
      <c r="M2066">
        <v>99.092740579999997</v>
      </c>
      <c r="N2066">
        <v>98.622548170000002</v>
      </c>
    </row>
    <row r="2067" spans="1:14" x14ac:dyDescent="0.25">
      <c r="A2067" t="s">
        <v>2151</v>
      </c>
      <c r="B2067" s="6">
        <v>45134</v>
      </c>
      <c r="C2067">
        <v>4.82</v>
      </c>
      <c r="D2067" s="6">
        <v>46230</v>
      </c>
      <c r="F2067">
        <v>102.51516431</v>
      </c>
      <c r="G2067">
        <v>102.01171406</v>
      </c>
      <c r="H2067">
        <v>101.5132278</v>
      </c>
      <c r="I2067">
        <v>101.01963223</v>
      </c>
      <c r="J2067">
        <v>100.5308555</v>
      </c>
      <c r="K2067">
        <v>100.04682714</v>
      </c>
      <c r="L2067">
        <v>99.567478080000001</v>
      </c>
      <c r="M2067">
        <v>99.092740579999997</v>
      </c>
      <c r="N2067">
        <v>98.622548170000002</v>
      </c>
    </row>
    <row r="2068" spans="1:14" x14ac:dyDescent="0.25">
      <c r="A2068" t="s">
        <v>2152</v>
      </c>
      <c r="B2068" s="6">
        <v>45134</v>
      </c>
      <c r="C2068">
        <v>4.38</v>
      </c>
      <c r="D2068" s="6">
        <v>46961</v>
      </c>
      <c r="F2068">
        <v>112.05343689999999</v>
      </c>
      <c r="G2068">
        <v>109.51428511</v>
      </c>
      <c r="H2068">
        <v>107.04658442</v>
      </c>
      <c r="I2068">
        <v>104.64791639000001</v>
      </c>
      <c r="J2068">
        <v>102.31595929</v>
      </c>
      <c r="K2068">
        <v>100.04848359</v>
      </c>
      <c r="L2068">
        <v>97.843347739999999</v>
      </c>
      <c r="M2068">
        <v>95.698494069999995</v>
      </c>
      <c r="N2068">
        <v>93.611945030000001</v>
      </c>
    </row>
    <row r="2069" spans="1:14" x14ac:dyDescent="0.25">
      <c r="A2069" t="s">
        <v>2153</v>
      </c>
      <c r="B2069" s="6">
        <v>45134</v>
      </c>
      <c r="C2069">
        <v>4.75</v>
      </c>
      <c r="D2069" s="6">
        <v>46230</v>
      </c>
      <c r="F2069">
        <v>102.05570576</v>
      </c>
      <c r="G2069">
        <v>101.63831446</v>
      </c>
      <c r="H2069">
        <v>101.22434307</v>
      </c>
      <c r="I2069">
        <v>100.81374966</v>
      </c>
      <c r="J2069">
        <v>100.40649293</v>
      </c>
      <c r="K2069">
        <v>100.00253229</v>
      </c>
      <c r="L2069">
        <v>99.601827779999994</v>
      </c>
      <c r="M2069">
        <v>99.204340110000004</v>
      </c>
      <c r="N2069">
        <v>98.810030600000005</v>
      </c>
    </row>
    <row r="2070" spans="1:14" x14ac:dyDescent="0.25">
      <c r="A2070" t="s">
        <v>2154</v>
      </c>
      <c r="B2070" s="6">
        <v>45134</v>
      </c>
      <c r="C2070">
        <v>4.8099999999999996</v>
      </c>
      <c r="D2070" s="6">
        <v>46230</v>
      </c>
      <c r="F2070">
        <v>102.08055168999999</v>
      </c>
      <c r="G2070">
        <v>101.66309887</v>
      </c>
      <c r="H2070">
        <v>101.24906634</v>
      </c>
      <c r="I2070">
        <v>100.83841214</v>
      </c>
      <c r="J2070">
        <v>100.43109499000001</v>
      </c>
      <c r="K2070">
        <v>100.02707429</v>
      </c>
      <c r="L2070">
        <v>99.626310070000002</v>
      </c>
      <c r="M2070">
        <v>99.228763049999998</v>
      </c>
      <c r="N2070">
        <v>98.834394520000004</v>
      </c>
    </row>
    <row r="2071" spans="1:14" x14ac:dyDescent="0.25">
      <c r="A2071" t="s">
        <v>2155</v>
      </c>
      <c r="B2071" s="6">
        <v>45134</v>
      </c>
      <c r="C2071">
        <v>4.5</v>
      </c>
      <c r="D2071" s="6">
        <v>46961</v>
      </c>
      <c r="F2071">
        <v>112.16745315</v>
      </c>
      <c r="G2071">
        <v>109.63062214999999</v>
      </c>
      <c r="H2071">
        <v>107.16509601</v>
      </c>
      <c r="I2071">
        <v>104.76846365</v>
      </c>
      <c r="J2071">
        <v>102.43841028999999</v>
      </c>
      <c r="K2071">
        <v>100.17271298</v>
      </c>
      <c r="L2071">
        <v>97.969236370000004</v>
      </c>
      <c r="M2071">
        <v>95.825928669999996</v>
      </c>
      <c r="N2071">
        <v>93.740817910000004</v>
      </c>
    </row>
    <row r="2072" spans="1:14" x14ac:dyDescent="0.25">
      <c r="A2072" t="s">
        <v>2156</v>
      </c>
      <c r="B2072" s="6">
        <v>45135</v>
      </c>
      <c r="C2072">
        <v>4.7699999999999996</v>
      </c>
      <c r="D2072" s="6">
        <v>46231</v>
      </c>
      <c r="F2072">
        <v>102.07797376000001</v>
      </c>
      <c r="G2072">
        <v>101.657732</v>
      </c>
      <c r="H2072">
        <v>101.24095450999999</v>
      </c>
      <c r="I2072">
        <v>100.82759855</v>
      </c>
      <c r="J2072">
        <v>100.41762208</v>
      </c>
      <c r="K2072">
        <v>100.01098374</v>
      </c>
      <c r="L2072">
        <v>99.607642850000005</v>
      </c>
      <c r="M2072">
        <v>99.20755939</v>
      </c>
      <c r="N2072">
        <v>98.810693979999996</v>
      </c>
    </row>
    <row r="2073" spans="1:14" x14ac:dyDescent="0.25">
      <c r="A2073" t="s">
        <v>2157</v>
      </c>
      <c r="B2073" s="6">
        <v>45135</v>
      </c>
      <c r="C2073">
        <v>4.59</v>
      </c>
      <c r="D2073" s="6">
        <v>46596</v>
      </c>
      <c r="F2073">
        <v>107.1936395</v>
      </c>
      <c r="G2073">
        <v>105.73968797000001</v>
      </c>
      <c r="H2073">
        <v>104.31288981</v>
      </c>
      <c r="I2073">
        <v>102.91254716</v>
      </c>
      <c r="J2073">
        <v>101.53798561000001</v>
      </c>
      <c r="K2073">
        <v>100.18855327999999</v>
      </c>
      <c r="L2073">
        <v>98.863619790000001</v>
      </c>
      <c r="M2073">
        <v>97.562575469999999</v>
      </c>
      <c r="N2073">
        <v>96.284830459999995</v>
      </c>
    </row>
    <row r="2074" spans="1:14" x14ac:dyDescent="0.25">
      <c r="A2074" t="s">
        <v>2158</v>
      </c>
      <c r="B2074" s="6">
        <v>45135</v>
      </c>
      <c r="C2074">
        <v>4.46</v>
      </c>
      <c r="D2074" s="6">
        <v>46962</v>
      </c>
      <c r="F2074">
        <v>112.08264174</v>
      </c>
      <c r="G2074">
        <v>109.54405309000001</v>
      </c>
      <c r="H2074">
        <v>107.07689821</v>
      </c>
      <c r="I2074">
        <v>104.67875909</v>
      </c>
      <c r="J2074">
        <v>102.34731443</v>
      </c>
      <c r="K2074">
        <v>100.0803351</v>
      </c>
      <c r="L2074">
        <v>97.875679930000004</v>
      </c>
      <c r="M2074">
        <v>95.73129161</v>
      </c>
      <c r="N2074">
        <v>93.645192949999995</v>
      </c>
    </row>
    <row r="2075" spans="1:14" x14ac:dyDescent="0.25">
      <c r="A2075" t="s">
        <v>2159</v>
      </c>
      <c r="B2075" s="6">
        <v>45138</v>
      </c>
      <c r="C2075">
        <v>4.5</v>
      </c>
      <c r="D2075" s="6">
        <v>47330</v>
      </c>
      <c r="F2075">
        <v>117.18916989</v>
      </c>
      <c r="G2075">
        <v>113.51230726</v>
      </c>
      <c r="H2075">
        <v>109.97319701000001</v>
      </c>
      <c r="I2075">
        <v>106.56593013</v>
      </c>
      <c r="J2075">
        <v>103.28488373</v>
      </c>
      <c r="K2075">
        <v>100.12470551</v>
      </c>
      <c r="L2075">
        <v>97.080299269999998</v>
      </c>
      <c r="M2075">
        <v>94.14681118</v>
      </c>
      <c r="N2075">
        <v>91.319616879999998</v>
      </c>
    </row>
    <row r="2076" spans="1:14" x14ac:dyDescent="0.25">
      <c r="A2076" t="s">
        <v>2160</v>
      </c>
      <c r="B2076" s="6">
        <v>45138</v>
      </c>
      <c r="C2076">
        <v>4.74</v>
      </c>
      <c r="D2076" s="6">
        <v>46234</v>
      </c>
      <c r="F2076">
        <v>102.10717631999999</v>
      </c>
      <c r="G2076">
        <v>101.67847298</v>
      </c>
      <c r="H2076">
        <v>101.25336734</v>
      </c>
      <c r="I2076">
        <v>100.83181429</v>
      </c>
      <c r="J2076">
        <v>100.41376948</v>
      </c>
      <c r="K2076">
        <v>99.999189270000002</v>
      </c>
      <c r="L2076">
        <v>99.588030750000001</v>
      </c>
      <c r="M2076">
        <v>99.180251720000001</v>
      </c>
      <c r="N2076">
        <v>98.775810669999998</v>
      </c>
    </row>
    <row r="2077" spans="1:14" x14ac:dyDescent="0.25">
      <c r="A2077" t="s">
        <v>2161</v>
      </c>
      <c r="B2077" s="6">
        <v>45139</v>
      </c>
      <c r="C2077">
        <v>4.49</v>
      </c>
      <c r="D2077" s="6">
        <v>46966</v>
      </c>
      <c r="F2077">
        <v>112.21061424</v>
      </c>
      <c r="G2077">
        <v>109.65919538</v>
      </c>
      <c r="H2077">
        <v>107.17985654</v>
      </c>
      <c r="I2077">
        <v>104.77014789</v>
      </c>
      <c r="J2077">
        <v>102.42771799</v>
      </c>
      <c r="K2077">
        <v>100.15030917999999</v>
      </c>
      <c r="L2077">
        <v>97.935753259999998</v>
      </c>
      <c r="M2077">
        <v>95.781967339999994</v>
      </c>
      <c r="N2077">
        <v>93.686949940000005</v>
      </c>
    </row>
    <row r="2078" spans="1:14" x14ac:dyDescent="0.25">
      <c r="A2078" t="s">
        <v>2162</v>
      </c>
      <c r="B2078" s="6">
        <v>45139</v>
      </c>
      <c r="C2078">
        <v>4.6500000000000004</v>
      </c>
      <c r="D2078" s="6">
        <v>46601</v>
      </c>
      <c r="F2078">
        <v>107.3519337</v>
      </c>
      <c r="G2078">
        <v>105.88299049</v>
      </c>
      <c r="H2078">
        <v>104.44171363</v>
      </c>
      <c r="I2078">
        <v>103.02738623</v>
      </c>
      <c r="J2078">
        <v>101.63931574</v>
      </c>
      <c r="K2078">
        <v>100.2768329</v>
      </c>
      <c r="L2078">
        <v>98.939290760000006</v>
      </c>
      <c r="M2078">
        <v>97.626063740000006</v>
      </c>
      <c r="N2078">
        <v>96.336546799999994</v>
      </c>
    </row>
    <row r="2079" spans="1:14" x14ac:dyDescent="0.25">
      <c r="A2079" t="s">
        <v>2163</v>
      </c>
      <c r="B2079" s="6">
        <v>45139</v>
      </c>
      <c r="C2079">
        <v>4.82</v>
      </c>
      <c r="D2079" s="6">
        <v>46237</v>
      </c>
      <c r="F2079">
        <v>102.1837022</v>
      </c>
      <c r="G2079">
        <v>101.74644429999999</v>
      </c>
      <c r="H2079">
        <v>101.31293323</v>
      </c>
      <c r="I2079">
        <v>100.88312093</v>
      </c>
      <c r="J2079">
        <v>100.45696015</v>
      </c>
      <c r="K2079">
        <v>100.03440445</v>
      </c>
      <c r="L2079">
        <v>99.615408169999995</v>
      </c>
      <c r="M2079">
        <v>99.199926419999997</v>
      </c>
      <c r="N2079">
        <v>98.787915069999997</v>
      </c>
    </row>
    <row r="2080" spans="1:14" x14ac:dyDescent="0.25">
      <c r="A2080" t="s">
        <v>2164</v>
      </c>
      <c r="B2080" s="6">
        <v>45140</v>
      </c>
      <c r="C2080">
        <v>4.79</v>
      </c>
      <c r="D2080" s="6">
        <v>46237</v>
      </c>
      <c r="F2080">
        <v>102.17069530000001</v>
      </c>
      <c r="G2080">
        <v>101.7334709</v>
      </c>
      <c r="H2080">
        <v>101.29999312</v>
      </c>
      <c r="I2080">
        <v>100.8702139</v>
      </c>
      <c r="J2080">
        <v>100.444086</v>
      </c>
      <c r="K2080">
        <v>100.02156297000001</v>
      </c>
      <c r="L2080">
        <v>99.602599159999997</v>
      </c>
      <c r="M2080">
        <v>99.187149689999998</v>
      </c>
      <c r="N2080">
        <v>98.775170410000001</v>
      </c>
    </row>
    <row r="2081" spans="1:14" x14ac:dyDescent="0.25">
      <c r="A2081" t="s">
        <v>2165</v>
      </c>
      <c r="B2081" s="6">
        <v>45177</v>
      </c>
      <c r="C2081">
        <v>4.41</v>
      </c>
      <c r="D2081" s="6">
        <v>47004</v>
      </c>
      <c r="F2081">
        <v>112.52176693</v>
      </c>
      <c r="G2081">
        <v>109.85878533</v>
      </c>
      <c r="H2081">
        <v>107.27382995000001</v>
      </c>
      <c r="I2081">
        <v>104.76414561</v>
      </c>
      <c r="J2081">
        <v>102.32709255</v>
      </c>
      <c r="K2081">
        <v>99.960140780000003</v>
      </c>
      <c r="L2081">
        <v>97.660864759999995</v>
      </c>
      <c r="M2081">
        <v>95.426938309999997</v>
      </c>
      <c r="N2081">
        <v>93.256129909999999</v>
      </c>
    </row>
    <row r="2082" spans="1:14" x14ac:dyDescent="0.25">
      <c r="A2082" t="s">
        <v>2166</v>
      </c>
      <c r="B2082" s="6">
        <v>45215</v>
      </c>
      <c r="C2082">
        <v>4.37</v>
      </c>
      <c r="D2082" s="6">
        <v>47042</v>
      </c>
      <c r="F2082">
        <v>112.93022581</v>
      </c>
      <c r="G2082">
        <v>110.15267212000001</v>
      </c>
      <c r="H2082">
        <v>107.45887796</v>
      </c>
      <c r="I2082">
        <v>104.84578388</v>
      </c>
      <c r="J2082">
        <v>102.31046419</v>
      </c>
      <c r="K2082">
        <v>99.850120079999996</v>
      </c>
      <c r="L2082">
        <v>97.462073079999996</v>
      </c>
      <c r="M2082">
        <v>95.143759009999997</v>
      </c>
      <c r="N2082">
        <v>92.892722160000005</v>
      </c>
    </row>
    <row r="2083" spans="1:14" x14ac:dyDescent="0.25">
      <c r="A2083" t="s">
        <v>2167</v>
      </c>
      <c r="B2083" s="6">
        <v>45142</v>
      </c>
      <c r="C2083">
        <v>4.88</v>
      </c>
      <c r="D2083" s="6">
        <v>46603</v>
      </c>
      <c r="F2083">
        <v>104.1814117</v>
      </c>
      <c r="G2083">
        <v>103.36475154999999</v>
      </c>
      <c r="H2083">
        <v>102.5624091</v>
      </c>
      <c r="I2083">
        <v>101.77398891999999</v>
      </c>
      <c r="J2083">
        <v>100.99911066</v>
      </c>
      <c r="K2083">
        <v>100.23740839</v>
      </c>
      <c r="L2083">
        <v>99.488529819999997</v>
      </c>
      <c r="M2083">
        <v>98.752135690000003</v>
      </c>
      <c r="N2083">
        <v>98.027899110000007</v>
      </c>
    </row>
    <row r="2084" spans="1:14" x14ac:dyDescent="0.25">
      <c r="A2084" t="s">
        <v>2168</v>
      </c>
      <c r="B2084" s="6">
        <v>45145</v>
      </c>
      <c r="C2084">
        <v>4.4000000000000004</v>
      </c>
      <c r="D2084" s="6">
        <v>46972</v>
      </c>
      <c r="F2084">
        <v>112.06781479</v>
      </c>
      <c r="G2084">
        <v>109.50134509</v>
      </c>
      <c r="H2084">
        <v>107.0078451</v>
      </c>
      <c r="I2084">
        <v>104.58481888</v>
      </c>
      <c r="J2084">
        <v>102.22987143</v>
      </c>
      <c r="K2084">
        <v>99.940703920000004</v>
      </c>
      <c r="L2084">
        <v>97.715109179999999</v>
      </c>
      <c r="M2084">
        <v>95.550967479999997</v>
      </c>
      <c r="N2084">
        <v>93.446242470000001</v>
      </c>
    </row>
    <row r="2085" spans="1:14" x14ac:dyDescent="0.25">
      <c r="A2085" t="s">
        <v>2169</v>
      </c>
      <c r="B2085" s="6">
        <v>45145</v>
      </c>
      <c r="C2085">
        <v>4.6500000000000004</v>
      </c>
      <c r="D2085" s="6">
        <v>46241</v>
      </c>
      <c r="F2085">
        <v>102.16478607000001</v>
      </c>
      <c r="G2085">
        <v>101.71642584</v>
      </c>
      <c r="H2085">
        <v>101.27201157</v>
      </c>
      <c r="I2085">
        <v>100.83149118999999</v>
      </c>
      <c r="J2085">
        <v>100.39481357</v>
      </c>
      <c r="K2085">
        <v>99.96192843</v>
      </c>
      <c r="L2085">
        <v>99.532786400000006</v>
      </c>
      <c r="M2085">
        <v>99.107338960000007</v>
      </c>
      <c r="N2085">
        <v>98.685538399999999</v>
      </c>
    </row>
    <row r="2086" spans="1:14" x14ac:dyDescent="0.25">
      <c r="A2086" t="s">
        <v>2170</v>
      </c>
      <c r="B2086" s="6">
        <v>45145</v>
      </c>
      <c r="C2086">
        <v>4.6900000000000004</v>
      </c>
      <c r="D2086" s="6">
        <v>46241</v>
      </c>
      <c r="F2086">
        <v>102.1825735</v>
      </c>
      <c r="G2086">
        <v>101.73416659</v>
      </c>
      <c r="H2086">
        <v>101.28970595</v>
      </c>
      <c r="I2086">
        <v>100.84913950000001</v>
      </c>
      <c r="J2086">
        <v>100.41241608</v>
      </c>
      <c r="K2086">
        <v>99.979485449999999</v>
      </c>
      <c r="L2086">
        <v>99.550298209999994</v>
      </c>
      <c r="M2086">
        <v>99.12480583</v>
      </c>
      <c r="N2086">
        <v>98.702960619999999</v>
      </c>
    </row>
    <row r="2087" spans="1:14" x14ac:dyDescent="0.25">
      <c r="A2087" t="s">
        <v>2171</v>
      </c>
      <c r="B2087" s="6">
        <v>45145</v>
      </c>
      <c r="C2087">
        <v>4.57</v>
      </c>
      <c r="D2087" s="6">
        <v>46241</v>
      </c>
      <c r="F2087">
        <v>102.16041709</v>
      </c>
      <c r="G2087">
        <v>101.71169761</v>
      </c>
      <c r="H2087">
        <v>101.26693203000001</v>
      </c>
      <c r="I2087">
        <v>100.82606809000001</v>
      </c>
      <c r="J2087">
        <v>100.38905445</v>
      </c>
      <c r="K2087">
        <v>99.955840679999994</v>
      </c>
      <c r="L2087">
        <v>99.526377210000007</v>
      </c>
      <c r="M2087">
        <v>99.100615340000004</v>
      </c>
      <c r="N2087">
        <v>98.678507229999994</v>
      </c>
    </row>
    <row r="2088" spans="1:14" x14ac:dyDescent="0.25">
      <c r="A2088" t="s">
        <v>2172</v>
      </c>
      <c r="B2088" s="6">
        <v>45146</v>
      </c>
      <c r="C2088">
        <v>4.67</v>
      </c>
      <c r="D2088" s="6">
        <v>46136</v>
      </c>
      <c r="F2088">
        <v>100.74204905000001</v>
      </c>
      <c r="G2088">
        <v>100.58881898999999</v>
      </c>
      <c r="H2088">
        <v>100.43606352</v>
      </c>
      <c r="I2088">
        <v>100.28378042</v>
      </c>
      <c r="J2088">
        <v>100.1319675</v>
      </c>
      <c r="K2088">
        <v>99.98062256</v>
      </c>
      <c r="L2088">
        <v>99.829743440000001</v>
      </c>
      <c r="M2088">
        <v>99.679327970000003</v>
      </c>
      <c r="N2088">
        <v>99.529374000000004</v>
      </c>
    </row>
    <row r="2089" spans="1:14" x14ac:dyDescent="0.25">
      <c r="A2089" t="s">
        <v>2173</v>
      </c>
      <c r="B2089" s="6">
        <v>45146</v>
      </c>
      <c r="C2089">
        <v>4.5999999999999996</v>
      </c>
      <c r="D2089" s="6">
        <v>46241</v>
      </c>
      <c r="F2089">
        <v>102.14255180000001</v>
      </c>
      <c r="G2089">
        <v>101.6942499</v>
      </c>
      <c r="H2089">
        <v>101.24989359</v>
      </c>
      <c r="I2089">
        <v>100.80943082</v>
      </c>
      <c r="J2089">
        <v>100.37281043</v>
      </c>
      <c r="K2089">
        <v>99.93998216</v>
      </c>
      <c r="L2089">
        <v>99.510896650000007</v>
      </c>
      <c r="M2089">
        <v>99.085505370000007</v>
      </c>
      <c r="N2089">
        <v>98.663760629999999</v>
      </c>
    </row>
    <row r="2090" spans="1:14" x14ac:dyDescent="0.25">
      <c r="A2090" t="s">
        <v>2174</v>
      </c>
      <c r="B2090" s="6">
        <v>45146</v>
      </c>
      <c r="C2090">
        <v>4.5999999999999996</v>
      </c>
      <c r="D2090" s="6">
        <v>46241</v>
      </c>
      <c r="F2090">
        <v>102.14255180000001</v>
      </c>
      <c r="G2090">
        <v>101.6942499</v>
      </c>
      <c r="H2090">
        <v>101.24989359</v>
      </c>
      <c r="I2090">
        <v>100.80943082</v>
      </c>
      <c r="J2090">
        <v>100.37281043</v>
      </c>
      <c r="K2090">
        <v>99.93998216</v>
      </c>
      <c r="L2090">
        <v>99.510896650000007</v>
      </c>
      <c r="M2090">
        <v>99.085505370000007</v>
      </c>
      <c r="N2090">
        <v>98.663760629999999</v>
      </c>
    </row>
    <row r="2091" spans="1:14" x14ac:dyDescent="0.25">
      <c r="A2091" t="s">
        <v>2175</v>
      </c>
      <c r="B2091" s="6">
        <v>45146</v>
      </c>
      <c r="C2091">
        <v>4.1900000000000004</v>
      </c>
      <c r="D2091" s="6">
        <v>46973</v>
      </c>
      <c r="F2091">
        <v>111.74100661999999</v>
      </c>
      <c r="G2091">
        <v>109.17202785000001</v>
      </c>
      <c r="H2091">
        <v>106.67626602999999</v>
      </c>
      <c r="I2091">
        <v>104.25121144000001</v>
      </c>
      <c r="J2091">
        <v>101.89445603999999</v>
      </c>
      <c r="K2091">
        <v>99.603688730000002</v>
      </c>
      <c r="L2091">
        <v>97.376690789999998</v>
      </c>
      <c r="M2091">
        <v>95.211331540000003</v>
      </c>
      <c r="N2091">
        <v>93.105564319999999</v>
      </c>
    </row>
    <row r="2092" spans="1:14" x14ac:dyDescent="0.25">
      <c r="A2092" t="s">
        <v>2176</v>
      </c>
      <c r="B2092" s="6">
        <v>45146</v>
      </c>
      <c r="C2092">
        <v>4.1900000000000004</v>
      </c>
      <c r="D2092" s="6">
        <v>46973</v>
      </c>
      <c r="F2092">
        <v>111.74100661999999</v>
      </c>
      <c r="G2092">
        <v>109.17202785000001</v>
      </c>
      <c r="H2092">
        <v>106.67626602999999</v>
      </c>
      <c r="I2092">
        <v>104.25121144000001</v>
      </c>
      <c r="J2092">
        <v>101.89445603999999</v>
      </c>
      <c r="K2092">
        <v>99.603688730000002</v>
      </c>
      <c r="L2092">
        <v>97.376690789999998</v>
      </c>
      <c r="M2092">
        <v>95.211331540000003</v>
      </c>
      <c r="N2092">
        <v>93.105564319999999</v>
      </c>
    </row>
    <row r="2093" spans="1:14" x14ac:dyDescent="0.25">
      <c r="A2093" t="s">
        <v>2177</v>
      </c>
      <c r="B2093" s="6">
        <v>45146</v>
      </c>
      <c r="C2093">
        <v>4.1900000000000004</v>
      </c>
      <c r="D2093" s="6">
        <v>46973</v>
      </c>
      <c r="F2093">
        <v>111.74100661999999</v>
      </c>
      <c r="G2093">
        <v>109.17202785000001</v>
      </c>
      <c r="H2093">
        <v>106.67626602999999</v>
      </c>
      <c r="I2093">
        <v>104.25121144000001</v>
      </c>
      <c r="J2093">
        <v>101.89445603999999</v>
      </c>
      <c r="K2093">
        <v>99.603688730000002</v>
      </c>
      <c r="L2093">
        <v>97.376690789999998</v>
      </c>
      <c r="M2093">
        <v>95.211331540000003</v>
      </c>
      <c r="N2093">
        <v>93.105564319999999</v>
      </c>
    </row>
    <row r="2094" spans="1:14" x14ac:dyDescent="0.25">
      <c r="A2094" t="s">
        <v>2178</v>
      </c>
      <c r="B2094" s="6">
        <v>45147</v>
      </c>
      <c r="C2094">
        <v>4.51</v>
      </c>
      <c r="D2094" s="6">
        <v>46335</v>
      </c>
      <c r="F2094">
        <v>103.35829385</v>
      </c>
      <c r="G2094">
        <v>102.64310007</v>
      </c>
      <c r="H2094">
        <v>101.93782935</v>
      </c>
      <c r="I2094">
        <v>101.24227583</v>
      </c>
      <c r="J2094">
        <v>100.55623934</v>
      </c>
      <c r="K2094">
        <v>99.87952516</v>
      </c>
      <c r="L2094">
        <v>99.211943849999997</v>
      </c>
      <c r="M2094">
        <v>98.553311109999996</v>
      </c>
      <c r="N2094">
        <v>97.903447540000002</v>
      </c>
    </row>
    <row r="2095" spans="1:14" x14ac:dyDescent="0.25">
      <c r="A2095" t="s">
        <v>2179</v>
      </c>
      <c r="B2095" s="6">
        <v>45147</v>
      </c>
      <c r="C2095">
        <v>4.59</v>
      </c>
      <c r="D2095" s="6">
        <v>46241</v>
      </c>
      <c r="F2095">
        <v>102.13810494000001</v>
      </c>
      <c r="G2095">
        <v>101.68981470999999</v>
      </c>
      <c r="H2095">
        <v>101.24547</v>
      </c>
      <c r="I2095">
        <v>100.80501873999999</v>
      </c>
      <c r="J2095">
        <v>100.36840979999999</v>
      </c>
      <c r="K2095">
        <v>99.935592909999997</v>
      </c>
      <c r="L2095">
        <v>99.506518700000001</v>
      </c>
      <c r="M2095">
        <v>99.08113865</v>
      </c>
      <c r="N2095">
        <v>98.659405070000005</v>
      </c>
    </row>
    <row r="2096" spans="1:14" x14ac:dyDescent="0.25">
      <c r="A2096" t="s">
        <v>2180</v>
      </c>
      <c r="B2096" s="6">
        <v>45147</v>
      </c>
      <c r="C2096">
        <v>4.59</v>
      </c>
      <c r="D2096" s="6">
        <v>46244</v>
      </c>
      <c r="F2096">
        <v>102.17869880000001</v>
      </c>
      <c r="G2096">
        <v>101.72193466</v>
      </c>
      <c r="H2096">
        <v>101.26926797</v>
      </c>
      <c r="I2096">
        <v>100.82064358</v>
      </c>
      <c r="J2096">
        <v>100.37600734999999</v>
      </c>
      <c r="K2096">
        <v>99.935306089999997</v>
      </c>
      <c r="L2096">
        <v>99.498487560000001</v>
      </c>
      <c r="M2096">
        <v>99.065500450000002</v>
      </c>
      <c r="N2096">
        <v>98.636294329999998</v>
      </c>
    </row>
    <row r="2097" spans="1:14" x14ac:dyDescent="0.25">
      <c r="A2097" t="s">
        <v>2181</v>
      </c>
      <c r="B2097" s="6">
        <v>45148</v>
      </c>
      <c r="C2097">
        <v>4.62</v>
      </c>
      <c r="D2097" s="6">
        <v>46244</v>
      </c>
      <c r="F2097">
        <v>102.19228963</v>
      </c>
      <c r="G2097">
        <v>101.73548931000001</v>
      </c>
      <c r="H2097">
        <v>101.28278666999999</v>
      </c>
      <c r="I2097">
        <v>100.83412657</v>
      </c>
      <c r="J2097">
        <v>100.38945485000001</v>
      </c>
      <c r="K2097">
        <v>99.948718339999999</v>
      </c>
      <c r="L2097">
        <v>99.511864770000003</v>
      </c>
      <c r="M2097">
        <v>99.078842850000001</v>
      </c>
      <c r="N2097">
        <v>98.649602150000007</v>
      </c>
    </row>
    <row r="2098" spans="1:14" x14ac:dyDescent="0.25">
      <c r="A2098" t="s">
        <v>2182</v>
      </c>
      <c r="B2098" s="6">
        <v>45148</v>
      </c>
      <c r="C2098">
        <v>4.34</v>
      </c>
      <c r="D2098" s="6">
        <v>46975</v>
      </c>
      <c r="F2098">
        <v>111.95783557</v>
      </c>
      <c r="G2098">
        <v>109.38433075</v>
      </c>
      <c r="H2098">
        <v>106.88423158000001</v>
      </c>
      <c r="I2098">
        <v>104.45501921</v>
      </c>
      <c r="J2098">
        <v>102.09427702000001</v>
      </c>
      <c r="K2098">
        <v>99.799685710000006</v>
      </c>
      <c r="L2098">
        <v>97.569018799999995</v>
      </c>
      <c r="M2098">
        <v>95.400138279999993</v>
      </c>
      <c r="N2098">
        <v>93.29099051</v>
      </c>
    </row>
    <row r="2099" spans="1:14" x14ac:dyDescent="0.25">
      <c r="A2099" t="s">
        <v>2183</v>
      </c>
      <c r="B2099" s="6">
        <v>45148</v>
      </c>
      <c r="C2099">
        <v>4.34</v>
      </c>
      <c r="D2099" s="6">
        <v>46972</v>
      </c>
      <c r="F2099">
        <v>111.91854065</v>
      </c>
      <c r="G2099">
        <v>109.35394409</v>
      </c>
      <c r="H2099">
        <v>106.86227585</v>
      </c>
      <c r="I2099">
        <v>104.44104124</v>
      </c>
      <c r="J2099">
        <v>102.08784648</v>
      </c>
      <c r="K2099">
        <v>99.800393909999997</v>
      </c>
      <c r="L2099">
        <v>97.576477490000002</v>
      </c>
      <c r="M2099">
        <v>95.413978569999998</v>
      </c>
      <c r="N2099">
        <v>93.310861840000001</v>
      </c>
    </row>
    <row r="2100" spans="1:14" x14ac:dyDescent="0.25">
      <c r="A2100" t="s">
        <v>2184</v>
      </c>
      <c r="B2100" s="6">
        <v>45148</v>
      </c>
      <c r="C2100">
        <v>4.37</v>
      </c>
      <c r="D2100" s="6">
        <v>46881</v>
      </c>
      <c r="F2100">
        <v>110.77553767000001</v>
      </c>
      <c r="G2100">
        <v>108.48211099</v>
      </c>
      <c r="H2100">
        <v>106.24832985</v>
      </c>
      <c r="I2100">
        <v>104.07220472</v>
      </c>
      <c r="J2100">
        <v>101.95182967</v>
      </c>
      <c r="K2100">
        <v>99.885378020000005</v>
      </c>
      <c r="L2100">
        <v>97.871098320000002</v>
      </c>
      <c r="M2100">
        <v>95.907310510000002</v>
      </c>
      <c r="N2100">
        <v>93.992402369999994</v>
      </c>
    </row>
    <row r="2101" spans="1:14" x14ac:dyDescent="0.25">
      <c r="A2101" t="s">
        <v>2185</v>
      </c>
      <c r="B2101" s="6">
        <v>45148</v>
      </c>
      <c r="C2101">
        <v>4.4000000000000004</v>
      </c>
      <c r="D2101" s="6">
        <v>46762</v>
      </c>
      <c r="F2101">
        <v>109.20945732</v>
      </c>
      <c r="G2101">
        <v>107.2726823</v>
      </c>
      <c r="H2101">
        <v>105.38026666</v>
      </c>
      <c r="I2101">
        <v>103.53092945</v>
      </c>
      <c r="J2101">
        <v>101.72343512</v>
      </c>
      <c r="K2101">
        <v>99.956591560000007</v>
      </c>
      <c r="L2101">
        <v>98.229248339999998</v>
      </c>
      <c r="M2101">
        <v>96.540294869999997</v>
      </c>
      <c r="N2101">
        <v>94.888658860000007</v>
      </c>
    </row>
    <row r="2102" spans="1:14" x14ac:dyDescent="0.25">
      <c r="A2102" t="s">
        <v>2186</v>
      </c>
      <c r="B2102" s="6">
        <v>45148</v>
      </c>
      <c r="C2102">
        <v>4.62</v>
      </c>
      <c r="D2102" s="6">
        <v>46244</v>
      </c>
      <c r="F2102">
        <v>102.19228963</v>
      </c>
      <c r="G2102">
        <v>101.73548931000001</v>
      </c>
      <c r="H2102">
        <v>101.28278666999999</v>
      </c>
      <c r="I2102">
        <v>100.83412657</v>
      </c>
      <c r="J2102">
        <v>100.38945485000001</v>
      </c>
      <c r="K2102">
        <v>99.948718339999999</v>
      </c>
      <c r="L2102">
        <v>99.511864770000003</v>
      </c>
      <c r="M2102">
        <v>99.078842850000001</v>
      </c>
      <c r="N2102">
        <v>98.649602150000007</v>
      </c>
    </row>
    <row r="2103" spans="1:14" x14ac:dyDescent="0.25">
      <c r="A2103" t="s">
        <v>2187</v>
      </c>
      <c r="B2103" s="6">
        <v>45149</v>
      </c>
      <c r="C2103">
        <v>4.78</v>
      </c>
      <c r="D2103" s="6">
        <v>46245</v>
      </c>
      <c r="F2103">
        <v>102.27883409</v>
      </c>
      <c r="G2103">
        <v>101.81901229</v>
      </c>
      <c r="H2103">
        <v>101.36334042</v>
      </c>
      <c r="I2103">
        <v>100.91176227</v>
      </c>
      <c r="J2103">
        <v>100.46422267</v>
      </c>
      <c r="K2103">
        <v>100.02066742</v>
      </c>
      <c r="L2103">
        <v>99.581043309999998</v>
      </c>
      <c r="M2103">
        <v>99.145298069999996</v>
      </c>
      <c r="N2103">
        <v>98.713380330000007</v>
      </c>
    </row>
    <row r="2104" spans="1:14" x14ac:dyDescent="0.25">
      <c r="A2104" t="s">
        <v>2188</v>
      </c>
      <c r="B2104" s="6">
        <v>45152</v>
      </c>
      <c r="C2104">
        <v>4.8600000000000003</v>
      </c>
      <c r="D2104" s="6">
        <v>46248</v>
      </c>
      <c r="F2104">
        <v>102.35837864</v>
      </c>
      <c r="G2104">
        <v>101.88996285</v>
      </c>
      <c r="H2104">
        <v>101.42585167999999</v>
      </c>
      <c r="I2104">
        <v>100.96598575</v>
      </c>
      <c r="J2104">
        <v>100.51030681</v>
      </c>
      <c r="K2104">
        <v>100.05875764</v>
      </c>
      <c r="L2104">
        <v>99.611282090000003</v>
      </c>
      <c r="M2104">
        <v>99.167825010000001</v>
      </c>
      <c r="N2104">
        <v>98.728332260000002</v>
      </c>
    </row>
    <row r="2105" spans="1:14" x14ac:dyDescent="0.25">
      <c r="A2105" t="s">
        <v>2189</v>
      </c>
      <c r="B2105" s="6">
        <v>45152</v>
      </c>
      <c r="C2105">
        <v>4.71</v>
      </c>
      <c r="D2105" s="6">
        <v>46430</v>
      </c>
      <c r="F2105">
        <v>104.84033530000001</v>
      </c>
      <c r="G2105">
        <v>103.85118982</v>
      </c>
      <c r="H2105">
        <v>102.88078066</v>
      </c>
      <c r="I2105">
        <v>101.92857816999999</v>
      </c>
      <c r="J2105">
        <v>100.99407253</v>
      </c>
      <c r="K2105">
        <v>100.0767728</v>
      </c>
      <c r="L2105">
        <v>99.176206089999994</v>
      </c>
      <c r="M2105">
        <v>98.291916720000003</v>
      </c>
      <c r="N2105">
        <v>97.423465419999999</v>
      </c>
    </row>
    <row r="2106" spans="1:14" x14ac:dyDescent="0.25">
      <c r="A2106" t="s">
        <v>2190</v>
      </c>
      <c r="B2106" s="6">
        <v>45153</v>
      </c>
      <c r="C2106">
        <v>4.53</v>
      </c>
      <c r="D2106" s="6">
        <v>46980</v>
      </c>
      <c r="F2106">
        <v>112.50030323999999</v>
      </c>
      <c r="G2106">
        <v>109.90590299</v>
      </c>
      <c r="H2106">
        <v>107.38584157</v>
      </c>
      <c r="I2106">
        <v>104.93755543</v>
      </c>
      <c r="J2106">
        <v>102.5585856</v>
      </c>
      <c r="K2106">
        <v>100.2465727</v>
      </c>
      <c r="L2106">
        <v>97.999252269999999</v>
      </c>
      <c r="M2106">
        <v>95.814450289999996</v>
      </c>
      <c r="N2106">
        <v>93.690078999999997</v>
      </c>
    </row>
    <row r="2107" spans="1:14" x14ac:dyDescent="0.25">
      <c r="A2107" t="s">
        <v>2191</v>
      </c>
      <c r="B2107" s="6">
        <v>45153</v>
      </c>
      <c r="C2107">
        <v>4.57</v>
      </c>
      <c r="D2107" s="6">
        <v>46615</v>
      </c>
      <c r="F2107">
        <v>107.54144977</v>
      </c>
      <c r="G2107">
        <v>106.03067399</v>
      </c>
      <c r="H2107">
        <v>104.54906440000001</v>
      </c>
      <c r="I2107">
        <v>103.09584724</v>
      </c>
      <c r="J2107">
        <v>101.67027569</v>
      </c>
      <c r="K2107">
        <v>100.27162866</v>
      </c>
      <c r="L2107">
        <v>98.899209679999998</v>
      </c>
      <c r="M2107">
        <v>97.552345880000004</v>
      </c>
      <c r="N2107">
        <v>96.230386940000002</v>
      </c>
    </row>
    <row r="2108" spans="1:14" x14ac:dyDescent="0.25">
      <c r="A2108" t="s">
        <v>2192</v>
      </c>
      <c r="B2108" s="6">
        <v>45155</v>
      </c>
      <c r="C2108">
        <v>4.91</v>
      </c>
      <c r="D2108" s="6">
        <v>46251</v>
      </c>
      <c r="F2108">
        <v>102.42485822</v>
      </c>
      <c r="G2108">
        <v>101.94787776</v>
      </c>
      <c r="H2108">
        <v>101.4753578</v>
      </c>
      <c r="I2108">
        <v>101.00723578</v>
      </c>
      <c r="J2108">
        <v>100.54345026999999</v>
      </c>
      <c r="K2108">
        <v>100.08394102</v>
      </c>
      <c r="L2108">
        <v>99.62864888</v>
      </c>
      <c r="M2108">
        <v>99.177515779999993</v>
      </c>
      <c r="N2108">
        <v>98.730484720000007</v>
      </c>
    </row>
    <row r="2109" spans="1:14" x14ac:dyDescent="0.25">
      <c r="A2109" t="s">
        <v>2193</v>
      </c>
      <c r="B2109" s="6">
        <v>45429</v>
      </c>
      <c r="C2109">
        <v>4.5</v>
      </c>
      <c r="D2109" s="6">
        <v>46157</v>
      </c>
      <c r="F2109">
        <v>100.9893855</v>
      </c>
      <c r="G2109">
        <v>100.77747840000001</v>
      </c>
      <c r="H2109">
        <v>100.56647549</v>
      </c>
      <c r="I2109">
        <v>100.3563709</v>
      </c>
      <c r="J2109">
        <v>100.14715885</v>
      </c>
      <c r="K2109">
        <v>99.938833560000006</v>
      </c>
      <c r="L2109">
        <v>99.731389329999999</v>
      </c>
      <c r="M2109">
        <v>99.524820509999998</v>
      </c>
      <c r="N2109">
        <v>99.319121490000001</v>
      </c>
    </row>
    <row r="2110" spans="1:14" x14ac:dyDescent="0.25">
      <c r="A2110" t="s">
        <v>2194</v>
      </c>
      <c r="B2110" s="6">
        <v>45156</v>
      </c>
      <c r="C2110">
        <v>4.7300000000000004</v>
      </c>
      <c r="D2110" s="6">
        <v>46252</v>
      </c>
      <c r="F2110">
        <v>102.38686302000001</v>
      </c>
      <c r="G2110">
        <v>101.90679374</v>
      </c>
      <c r="H2110">
        <v>101.43124505999999</v>
      </c>
      <c r="I2110">
        <v>100.96015310999999</v>
      </c>
      <c r="J2110">
        <v>100.49345520999999</v>
      </c>
      <c r="K2110">
        <v>100.03108985999999</v>
      </c>
      <c r="L2110">
        <v>99.57299673</v>
      </c>
      <c r="M2110">
        <v>99.119116559999995</v>
      </c>
      <c r="N2110">
        <v>98.669391239999996</v>
      </c>
    </row>
    <row r="2111" spans="1:14" x14ac:dyDescent="0.25">
      <c r="A2111" t="s">
        <v>2195</v>
      </c>
      <c r="B2111" s="6">
        <v>45156</v>
      </c>
      <c r="C2111">
        <v>4.8099999999999996</v>
      </c>
      <c r="D2111" s="6">
        <v>46252</v>
      </c>
      <c r="F2111">
        <v>102.39175509</v>
      </c>
      <c r="G2111">
        <v>101.91207103000001</v>
      </c>
      <c r="H2111">
        <v>101.43689875</v>
      </c>
      <c r="I2111">
        <v>100.96617458</v>
      </c>
      <c r="J2111">
        <v>100.49983607999999</v>
      </c>
      <c r="K2111">
        <v>100.03782194999999</v>
      </c>
      <c r="L2111">
        <v>99.580072049999998</v>
      </c>
      <c r="M2111">
        <v>99.126527339999996</v>
      </c>
      <c r="N2111">
        <v>98.677129879999995</v>
      </c>
    </row>
    <row r="2112" spans="1:14" x14ac:dyDescent="0.25">
      <c r="A2112" t="s">
        <v>2196</v>
      </c>
      <c r="B2112" s="6">
        <v>45156</v>
      </c>
      <c r="C2112">
        <v>4.68</v>
      </c>
      <c r="D2112" s="6">
        <v>46617</v>
      </c>
      <c r="F2112">
        <v>107.62685836</v>
      </c>
      <c r="G2112">
        <v>106.11164374000001</v>
      </c>
      <c r="H2112">
        <v>104.62575106</v>
      </c>
      <c r="I2112">
        <v>103.16840068</v>
      </c>
      <c r="J2112">
        <v>101.73884008</v>
      </c>
      <c r="K2112">
        <v>100.33634275</v>
      </c>
      <c r="L2112">
        <v>98.96020704</v>
      </c>
      <c r="M2112">
        <v>97.609755059999998</v>
      </c>
      <c r="N2112">
        <v>96.284331739999999</v>
      </c>
    </row>
    <row r="2113" spans="1:14" x14ac:dyDescent="0.25">
      <c r="A2113" t="s">
        <v>2197</v>
      </c>
      <c r="B2113" s="6">
        <v>45156</v>
      </c>
      <c r="C2113">
        <v>4.82</v>
      </c>
      <c r="D2113" s="6">
        <v>46252</v>
      </c>
      <c r="F2113">
        <v>102.39650785000001</v>
      </c>
      <c r="G2113">
        <v>101.91681062000001</v>
      </c>
      <c r="H2113">
        <v>101.44162523999999</v>
      </c>
      <c r="I2113">
        <v>100.97088807999999</v>
      </c>
      <c r="J2113">
        <v>100.50453666999999</v>
      </c>
      <c r="K2113">
        <v>100.04250972</v>
      </c>
      <c r="L2113">
        <v>99.58474708</v>
      </c>
      <c r="M2113">
        <v>99.131189719999995</v>
      </c>
      <c r="N2113">
        <v>98.681779689999999</v>
      </c>
    </row>
    <row r="2114" spans="1:14" x14ac:dyDescent="0.25">
      <c r="A2114" t="s">
        <v>2198</v>
      </c>
      <c r="B2114" s="6">
        <v>45159</v>
      </c>
      <c r="C2114">
        <v>4.66</v>
      </c>
      <c r="D2114" s="6">
        <v>46986</v>
      </c>
      <c r="F2114">
        <v>112.91064952000001</v>
      </c>
      <c r="G2114">
        <v>110.29413383000001</v>
      </c>
      <c r="H2114">
        <v>107.75301725</v>
      </c>
      <c r="I2114">
        <v>105.28468405</v>
      </c>
      <c r="J2114">
        <v>102.88662592</v>
      </c>
      <c r="K2114">
        <v>100.55643677</v>
      </c>
      <c r="L2114">
        <v>98.291807939999998</v>
      </c>
      <c r="M2114">
        <v>96.090523529999999</v>
      </c>
      <c r="N2114">
        <v>93.950456110000005</v>
      </c>
    </row>
    <row r="2115" spans="1:14" x14ac:dyDescent="0.25">
      <c r="A2115" t="s">
        <v>2199</v>
      </c>
      <c r="B2115" s="6">
        <v>45161</v>
      </c>
      <c r="C2115">
        <v>4.87</v>
      </c>
      <c r="D2115" s="6">
        <v>46258</v>
      </c>
      <c r="F2115">
        <v>102.50615526999999</v>
      </c>
      <c r="G2115">
        <v>102.00936869</v>
      </c>
      <c r="H2115">
        <v>101.51741076</v>
      </c>
      <c r="I2115">
        <v>101.03021117999999</v>
      </c>
      <c r="J2115">
        <v>100.54770099</v>
      </c>
      <c r="K2115">
        <v>100.06981260000001</v>
      </c>
      <c r="L2115">
        <v>99.596479669999994</v>
      </c>
      <c r="M2115">
        <v>99.12763717</v>
      </c>
      <c r="N2115">
        <v>98.663221269999994</v>
      </c>
    </row>
    <row r="2116" spans="1:14" x14ac:dyDescent="0.25">
      <c r="A2116" t="s">
        <v>2200</v>
      </c>
      <c r="B2116" s="6">
        <v>45161</v>
      </c>
      <c r="C2116">
        <v>4.68</v>
      </c>
      <c r="D2116" s="6">
        <v>46622</v>
      </c>
      <c r="F2116">
        <v>107.69921719</v>
      </c>
      <c r="G2116">
        <v>106.16960887</v>
      </c>
      <c r="H2116">
        <v>104.66984676</v>
      </c>
      <c r="I2116">
        <v>103.19913107000001</v>
      </c>
      <c r="J2116">
        <v>101.75669009000001</v>
      </c>
      <c r="K2116">
        <v>100.34177898</v>
      </c>
      <c r="L2116">
        <v>98.953678550000006</v>
      </c>
      <c r="M2116">
        <v>97.591694219999994</v>
      </c>
      <c r="N2116">
        <v>96.25515489</v>
      </c>
    </row>
    <row r="2117" spans="1:14" x14ac:dyDescent="0.25">
      <c r="A2117" t="s">
        <v>2201</v>
      </c>
      <c r="B2117" s="6">
        <v>45162</v>
      </c>
      <c r="C2117">
        <v>4.6900000000000004</v>
      </c>
      <c r="D2117" s="6">
        <v>46989</v>
      </c>
      <c r="F2117">
        <v>111.52399801</v>
      </c>
      <c r="G2117">
        <v>109.19852876</v>
      </c>
      <c r="H2117">
        <v>106.93906429</v>
      </c>
      <c r="I2117">
        <v>104.7432855</v>
      </c>
      <c r="J2117">
        <v>102.60897129999999</v>
      </c>
      <c r="K2117">
        <v>100.53399377</v>
      </c>
      <c r="L2117">
        <v>98.516313519999997</v>
      </c>
      <c r="M2117">
        <v>96.553975320000006</v>
      </c>
      <c r="N2117">
        <v>94.645104040000007</v>
      </c>
    </row>
    <row r="2118" spans="1:14" x14ac:dyDescent="0.25">
      <c r="A2118" t="s">
        <v>2202</v>
      </c>
      <c r="B2118" s="6">
        <v>45162</v>
      </c>
      <c r="C2118">
        <v>4.49</v>
      </c>
      <c r="D2118" s="6">
        <v>46989</v>
      </c>
      <c r="F2118">
        <v>112.7086716</v>
      </c>
      <c r="G2118">
        <v>110.08234760000001</v>
      </c>
      <c r="H2118">
        <v>107.53203037999999</v>
      </c>
      <c r="I2118">
        <v>105.05507234</v>
      </c>
      <c r="J2118">
        <v>102.64893502</v>
      </c>
      <c r="K2118">
        <v>100.31118393</v>
      </c>
      <c r="L2118">
        <v>98.039483520000005</v>
      </c>
      <c r="M2118">
        <v>95.831592520000001</v>
      </c>
      <c r="N2118">
        <v>93.685359480000002</v>
      </c>
    </row>
    <row r="2119" spans="1:14" x14ac:dyDescent="0.25">
      <c r="A2119" t="s">
        <v>2203</v>
      </c>
      <c r="B2119" s="6">
        <v>45162</v>
      </c>
      <c r="C2119">
        <v>4.8899999999999997</v>
      </c>
      <c r="D2119" s="6">
        <v>46258</v>
      </c>
      <c r="F2119">
        <v>102.51599453</v>
      </c>
      <c r="G2119">
        <v>102.0191798</v>
      </c>
      <c r="H2119">
        <v>101.52719393</v>
      </c>
      <c r="I2119">
        <v>101.03996659000001</v>
      </c>
      <c r="J2119">
        <v>100.55742884999999</v>
      </c>
      <c r="K2119">
        <v>100.07951308</v>
      </c>
      <c r="L2119">
        <v>99.606152980000005</v>
      </c>
      <c r="M2119">
        <v>99.137283479999994</v>
      </c>
      <c r="N2119">
        <v>98.67284076</v>
      </c>
    </row>
    <row r="2120" spans="1:14" x14ac:dyDescent="0.25">
      <c r="A2120" t="s">
        <v>2204</v>
      </c>
      <c r="B2120" s="6">
        <v>45162</v>
      </c>
      <c r="C2120">
        <v>4.6100000000000003</v>
      </c>
      <c r="D2120" s="6">
        <v>46989</v>
      </c>
      <c r="F2120">
        <v>112.82586823</v>
      </c>
      <c r="G2120">
        <v>110.20197053</v>
      </c>
      <c r="H2120">
        <v>107.65392231</v>
      </c>
      <c r="I2120">
        <v>105.17908408</v>
      </c>
      <c r="J2120">
        <v>102.77492508</v>
      </c>
      <c r="K2120">
        <v>100.43901803999999</v>
      </c>
      <c r="L2120">
        <v>98.169034249999996</v>
      </c>
      <c r="M2120">
        <v>95.962738900000005</v>
      </c>
      <c r="N2120">
        <v>93.817986649999995</v>
      </c>
    </row>
    <row r="2121" spans="1:14" x14ac:dyDescent="0.25">
      <c r="A2121" t="s">
        <v>2205</v>
      </c>
      <c r="B2121" s="6">
        <v>45163</v>
      </c>
      <c r="C2121">
        <v>4.91</v>
      </c>
      <c r="D2121" s="6">
        <v>46259</v>
      </c>
      <c r="F2121">
        <v>102.54025973</v>
      </c>
      <c r="G2121">
        <v>102.0405765</v>
      </c>
      <c r="H2121">
        <v>101.54577561000001</v>
      </c>
      <c r="I2121">
        <v>101.05578563</v>
      </c>
      <c r="J2121">
        <v>100.57053651</v>
      </c>
      <c r="K2121">
        <v>100.08995956</v>
      </c>
      <c r="L2121">
        <v>99.613987399999999</v>
      </c>
      <c r="M2121">
        <v>99.142553960000001</v>
      </c>
      <c r="N2121">
        <v>98.675594419999996</v>
      </c>
    </row>
    <row r="2122" spans="1:14" x14ac:dyDescent="0.25">
      <c r="A2122" t="s">
        <v>2206</v>
      </c>
      <c r="B2122" s="6">
        <v>45163</v>
      </c>
      <c r="C2122">
        <v>4.62</v>
      </c>
      <c r="D2122" s="6">
        <v>46990</v>
      </c>
      <c r="F2122">
        <v>112.8651136</v>
      </c>
      <c r="G2122">
        <v>110.23789281000001</v>
      </c>
      <c r="H2122">
        <v>107.68669122</v>
      </c>
      <c r="I2122">
        <v>105.2088608</v>
      </c>
      <c r="J2122">
        <v>102.80186268999999</v>
      </c>
      <c r="K2122">
        <v>100.463262</v>
      </c>
      <c r="L2122">
        <v>98.190722789999995</v>
      </c>
      <c r="M2122">
        <v>95.982003410000004</v>
      </c>
      <c r="N2122">
        <v>93.834952040000005</v>
      </c>
    </row>
    <row r="2123" spans="1:14" x14ac:dyDescent="0.25">
      <c r="A2123" t="s">
        <v>2207</v>
      </c>
      <c r="B2123" s="6">
        <v>45163</v>
      </c>
      <c r="C2123">
        <v>4.91</v>
      </c>
      <c r="D2123" s="6">
        <v>46259</v>
      </c>
      <c r="F2123">
        <v>102.54025973</v>
      </c>
      <c r="G2123">
        <v>102.0405765</v>
      </c>
      <c r="H2123">
        <v>101.54577561000001</v>
      </c>
      <c r="I2123">
        <v>101.05578563</v>
      </c>
      <c r="J2123">
        <v>100.57053651</v>
      </c>
      <c r="K2123">
        <v>100.08995956</v>
      </c>
      <c r="L2123">
        <v>99.613987399999999</v>
      </c>
      <c r="M2123">
        <v>99.142553960000001</v>
      </c>
      <c r="N2123">
        <v>98.675594419999996</v>
      </c>
    </row>
    <row r="2124" spans="1:14" x14ac:dyDescent="0.25">
      <c r="A2124" t="s">
        <v>2208</v>
      </c>
      <c r="B2124" s="6">
        <v>45163</v>
      </c>
      <c r="C2124">
        <v>4.8899999999999997</v>
      </c>
      <c r="D2124" s="6">
        <v>46259</v>
      </c>
      <c r="F2124">
        <v>102.53036484</v>
      </c>
      <c r="G2124">
        <v>102.03071007</v>
      </c>
      <c r="H2124">
        <v>101.53593743</v>
      </c>
      <c r="I2124">
        <v>101.04597551000001</v>
      </c>
      <c r="J2124">
        <v>100.56075425</v>
      </c>
      <c r="K2124">
        <v>100.08020497</v>
      </c>
      <c r="L2124">
        <v>99.604260289999999</v>
      </c>
      <c r="M2124">
        <v>99.132854129999998</v>
      </c>
      <c r="N2124">
        <v>98.665921690000005</v>
      </c>
    </row>
    <row r="2125" spans="1:14" x14ac:dyDescent="0.25">
      <c r="A2125" t="s">
        <v>2209</v>
      </c>
      <c r="B2125" s="6">
        <v>45166</v>
      </c>
      <c r="C2125">
        <v>4.8</v>
      </c>
      <c r="D2125" s="6">
        <v>46262</v>
      </c>
      <c r="F2125">
        <v>102.56328035</v>
      </c>
      <c r="G2125">
        <v>102.05470421</v>
      </c>
      <c r="H2125">
        <v>101.55118073</v>
      </c>
      <c r="I2125">
        <v>101.05263477</v>
      </c>
      <c r="J2125">
        <v>100.5589927</v>
      </c>
      <c r="K2125">
        <v>100.07018235</v>
      </c>
      <c r="L2125">
        <v>99.586132919999997</v>
      </c>
      <c r="M2125">
        <v>99.106775040000002</v>
      </c>
      <c r="N2125">
        <v>98.632040630000006</v>
      </c>
    </row>
    <row r="2126" spans="1:14" x14ac:dyDescent="0.25">
      <c r="A2126" t="s">
        <v>2210</v>
      </c>
      <c r="B2126" s="6">
        <v>45166</v>
      </c>
      <c r="C2126">
        <v>4.92</v>
      </c>
      <c r="D2126" s="6">
        <v>46262</v>
      </c>
      <c r="F2126">
        <v>102.58856974</v>
      </c>
      <c r="G2126">
        <v>102.08034639</v>
      </c>
      <c r="H2126">
        <v>101.57716639</v>
      </c>
      <c r="I2126">
        <v>101.07895487</v>
      </c>
      <c r="J2126">
        <v>100.58563843</v>
      </c>
      <c r="K2126">
        <v>100.09714511999999</v>
      </c>
      <c r="L2126">
        <v>99.613404389999999</v>
      </c>
      <c r="M2126">
        <v>99.134347059999996</v>
      </c>
      <c r="N2126">
        <v>98.659905280000004</v>
      </c>
    </row>
    <row r="2127" spans="1:14" x14ac:dyDescent="0.25">
      <c r="A2127" t="s">
        <v>2211</v>
      </c>
      <c r="B2127" s="6">
        <v>45166</v>
      </c>
      <c r="C2127">
        <v>4.92</v>
      </c>
      <c r="D2127" s="6">
        <v>46262</v>
      </c>
      <c r="F2127">
        <v>102.58856974</v>
      </c>
      <c r="G2127">
        <v>102.08034639</v>
      </c>
      <c r="H2127">
        <v>101.57716639</v>
      </c>
      <c r="I2127">
        <v>101.07895487</v>
      </c>
      <c r="J2127">
        <v>100.58563843</v>
      </c>
      <c r="K2127">
        <v>100.09714511999999</v>
      </c>
      <c r="L2127">
        <v>99.613404389999999</v>
      </c>
      <c r="M2127">
        <v>99.134347059999996</v>
      </c>
      <c r="N2127">
        <v>98.659905280000004</v>
      </c>
    </row>
    <row r="2128" spans="1:14" x14ac:dyDescent="0.25">
      <c r="A2128" t="s">
        <v>2212</v>
      </c>
      <c r="B2128" s="6">
        <v>45168</v>
      </c>
      <c r="C2128">
        <v>4.45</v>
      </c>
      <c r="D2128" s="6">
        <v>46629</v>
      </c>
      <c r="F2128">
        <v>107.55938844000001</v>
      </c>
      <c r="G2128">
        <v>106.00970067</v>
      </c>
      <c r="H2128">
        <v>104.49063002</v>
      </c>
      <c r="I2128">
        <v>103.00134658</v>
      </c>
      <c r="J2128">
        <v>101.54104992000001</v>
      </c>
      <c r="K2128">
        <v>100.10896781</v>
      </c>
      <c r="L2128">
        <v>98.704354949999995</v>
      </c>
      <c r="M2128">
        <v>97.326491799999999</v>
      </c>
      <c r="N2128">
        <v>95.974683450000001</v>
      </c>
    </row>
    <row r="2129" spans="1:14" x14ac:dyDescent="0.25">
      <c r="A2129" t="s">
        <v>2213</v>
      </c>
      <c r="B2129" s="6">
        <v>45168</v>
      </c>
      <c r="C2129">
        <v>4.45</v>
      </c>
      <c r="D2129" s="6">
        <v>46629</v>
      </c>
      <c r="F2129">
        <v>107.55938844000001</v>
      </c>
      <c r="G2129">
        <v>106.00970067</v>
      </c>
      <c r="H2129">
        <v>104.49063002</v>
      </c>
      <c r="I2129">
        <v>103.00134658</v>
      </c>
      <c r="J2129">
        <v>101.54104992000001</v>
      </c>
      <c r="K2129">
        <v>100.10896781</v>
      </c>
      <c r="L2129">
        <v>98.704354949999995</v>
      </c>
      <c r="M2129">
        <v>97.326491799999999</v>
      </c>
      <c r="N2129">
        <v>95.974683450000001</v>
      </c>
    </row>
    <row r="2130" spans="1:14" x14ac:dyDescent="0.25">
      <c r="A2130" t="s">
        <v>2214</v>
      </c>
      <c r="B2130" s="6">
        <v>45168</v>
      </c>
      <c r="C2130">
        <v>4.4400000000000004</v>
      </c>
      <c r="D2130" s="6">
        <v>46995</v>
      </c>
      <c r="F2130">
        <v>112.47510637000001</v>
      </c>
      <c r="G2130">
        <v>109.83878803</v>
      </c>
      <c r="H2130">
        <v>107.2791711</v>
      </c>
      <c r="I2130">
        <v>104.79356980999999</v>
      </c>
      <c r="J2130">
        <v>102.37940973000001</v>
      </c>
      <c r="K2130">
        <v>100.03422236</v>
      </c>
      <c r="L2130">
        <v>97.755640099999994</v>
      </c>
      <c r="M2130">
        <v>95.541391390000001</v>
      </c>
      <c r="N2130">
        <v>93.389296169999994</v>
      </c>
    </row>
    <row r="2131" spans="1:14" x14ac:dyDescent="0.25">
      <c r="A2131" t="s">
        <v>2215</v>
      </c>
      <c r="B2131" s="6">
        <v>45168</v>
      </c>
      <c r="C2131">
        <v>4.45</v>
      </c>
      <c r="D2131" s="6">
        <v>46629</v>
      </c>
      <c r="F2131">
        <v>107.55938844000001</v>
      </c>
      <c r="G2131">
        <v>106.00970067</v>
      </c>
      <c r="H2131">
        <v>104.49063002</v>
      </c>
      <c r="I2131">
        <v>103.00134658</v>
      </c>
      <c r="J2131">
        <v>101.54104992000001</v>
      </c>
      <c r="K2131">
        <v>100.10896781</v>
      </c>
      <c r="L2131">
        <v>98.704354949999995</v>
      </c>
      <c r="M2131">
        <v>97.326491799999999</v>
      </c>
      <c r="N2131">
        <v>95.974683450000001</v>
      </c>
    </row>
    <row r="2132" spans="1:14" x14ac:dyDescent="0.25">
      <c r="A2132" t="s">
        <v>2216</v>
      </c>
      <c r="B2132" s="6">
        <v>45168</v>
      </c>
      <c r="C2132">
        <v>4.47</v>
      </c>
      <c r="D2132" s="6">
        <v>46995</v>
      </c>
      <c r="F2132">
        <v>112.3454285</v>
      </c>
      <c r="G2132">
        <v>109.74710939000001</v>
      </c>
      <c r="H2132">
        <v>107.22517535</v>
      </c>
      <c r="I2132">
        <v>104.77689142</v>
      </c>
      <c r="J2132">
        <v>102.39963978999999</v>
      </c>
      <c r="K2132">
        <v>100.09091386999999</v>
      </c>
      <c r="L2132">
        <v>97.848312730000004</v>
      </c>
      <c r="M2132">
        <v>95.669535859999996</v>
      </c>
      <c r="N2132">
        <v>93.552378200000007</v>
      </c>
    </row>
    <row r="2133" spans="1:14" x14ac:dyDescent="0.25">
      <c r="A2133" t="s">
        <v>2217</v>
      </c>
      <c r="B2133" s="6">
        <v>45169</v>
      </c>
      <c r="C2133">
        <v>4.7699999999999996</v>
      </c>
      <c r="D2133" s="6">
        <v>46265</v>
      </c>
      <c r="F2133">
        <v>102.55521923000001</v>
      </c>
      <c r="G2133">
        <v>102.03869138</v>
      </c>
      <c r="H2133">
        <v>101.52736759</v>
      </c>
      <c r="I2133">
        <v>101.02116952</v>
      </c>
      <c r="J2133">
        <v>100.52002041</v>
      </c>
      <c r="K2133">
        <v>100.02384498000001</v>
      </c>
      <c r="L2133">
        <v>99.53256949</v>
      </c>
      <c r="M2133">
        <v>99.046121619999994</v>
      </c>
      <c r="N2133">
        <v>98.564430459999997</v>
      </c>
    </row>
    <row r="2134" spans="1:14" x14ac:dyDescent="0.25">
      <c r="A2134" t="s">
        <v>2218</v>
      </c>
      <c r="B2134" s="6">
        <v>45169</v>
      </c>
      <c r="C2134">
        <v>4.6100000000000003</v>
      </c>
      <c r="D2134" s="6">
        <v>46630</v>
      </c>
      <c r="F2134">
        <v>107.70797462</v>
      </c>
      <c r="G2134">
        <v>106.15615248</v>
      </c>
      <c r="H2134">
        <v>104.63500888</v>
      </c>
      <c r="I2134">
        <v>103.1437117</v>
      </c>
      <c r="J2134">
        <v>101.68145839</v>
      </c>
      <c r="K2134">
        <v>100.24747465999999</v>
      </c>
      <c r="L2134">
        <v>98.841013230000001</v>
      </c>
      <c r="M2134">
        <v>97.461352649999995</v>
      </c>
      <c r="N2134">
        <v>96.107796190000002</v>
      </c>
    </row>
    <row r="2135" spans="1:14" x14ac:dyDescent="0.25">
      <c r="A2135" t="s">
        <v>2219</v>
      </c>
      <c r="B2135" s="6">
        <v>45169</v>
      </c>
      <c r="C2135">
        <v>4.4800000000000004</v>
      </c>
      <c r="D2135" s="6">
        <v>46996</v>
      </c>
      <c r="F2135">
        <v>112.5907041</v>
      </c>
      <c r="G2135">
        <v>109.95007978</v>
      </c>
      <c r="H2135">
        <v>107.38634958999999</v>
      </c>
      <c r="I2135">
        <v>104.89681845</v>
      </c>
      <c r="J2135">
        <v>102.47890311</v>
      </c>
      <c r="K2135">
        <v>100.13012673</v>
      </c>
      <c r="L2135">
        <v>97.848113810000001</v>
      </c>
      <c r="M2135">
        <v>95.630585300000007</v>
      </c>
      <c r="N2135">
        <v>93.475354060000001</v>
      </c>
    </row>
    <row r="2136" spans="1:14" x14ac:dyDescent="0.25">
      <c r="A2136" t="s">
        <v>2220</v>
      </c>
      <c r="B2136" s="6">
        <v>45169</v>
      </c>
      <c r="C2136">
        <v>4.6500000000000004</v>
      </c>
      <c r="D2136" s="6">
        <v>46265</v>
      </c>
      <c r="F2136">
        <v>102.52949725000001</v>
      </c>
      <c r="G2136">
        <v>102.01261091000001</v>
      </c>
      <c r="H2136">
        <v>101.50093818000001</v>
      </c>
      <c r="I2136">
        <v>100.99440045999999</v>
      </c>
      <c r="J2136">
        <v>100.49292074</v>
      </c>
      <c r="K2136">
        <v>99.996423500000006</v>
      </c>
      <c r="L2136">
        <v>99.504834759999994</v>
      </c>
      <c r="M2136">
        <v>99.018081989999999</v>
      </c>
      <c r="N2136">
        <v>98.536094050000003</v>
      </c>
    </row>
    <row r="2137" spans="1:14" x14ac:dyDescent="0.25">
      <c r="A2137" t="s">
        <v>2221</v>
      </c>
      <c r="B2137" s="6">
        <v>45169</v>
      </c>
      <c r="C2137">
        <v>4.4800000000000004</v>
      </c>
      <c r="D2137" s="6">
        <v>46996</v>
      </c>
      <c r="F2137">
        <v>112.5907041</v>
      </c>
      <c r="G2137">
        <v>109.95007978</v>
      </c>
      <c r="H2137">
        <v>107.38634958999999</v>
      </c>
      <c r="I2137">
        <v>104.89681845</v>
      </c>
      <c r="J2137">
        <v>102.47890311</v>
      </c>
      <c r="K2137">
        <v>100.13012673</v>
      </c>
      <c r="L2137">
        <v>97.848113810000001</v>
      </c>
      <c r="M2137">
        <v>95.630585300000007</v>
      </c>
      <c r="N2137">
        <v>93.475354060000001</v>
      </c>
    </row>
    <row r="2138" spans="1:14" x14ac:dyDescent="0.25">
      <c r="A2138" t="s">
        <v>2222</v>
      </c>
      <c r="B2138" s="6">
        <v>45169</v>
      </c>
      <c r="C2138">
        <v>4.7699999999999996</v>
      </c>
      <c r="D2138" s="6">
        <v>46265</v>
      </c>
      <c r="F2138">
        <v>102.55521923000001</v>
      </c>
      <c r="G2138">
        <v>102.03869138</v>
      </c>
      <c r="H2138">
        <v>101.52736759</v>
      </c>
      <c r="I2138">
        <v>101.02116952</v>
      </c>
      <c r="J2138">
        <v>100.52002041</v>
      </c>
      <c r="K2138">
        <v>100.02384498000001</v>
      </c>
      <c r="L2138">
        <v>99.53256949</v>
      </c>
      <c r="M2138">
        <v>99.046121619999994</v>
      </c>
      <c r="N2138">
        <v>98.564430459999997</v>
      </c>
    </row>
    <row r="2139" spans="1:14" x14ac:dyDescent="0.25">
      <c r="A2139" t="s">
        <v>2223</v>
      </c>
      <c r="B2139" s="6">
        <v>45169</v>
      </c>
      <c r="C2139">
        <v>4.6100000000000003</v>
      </c>
      <c r="D2139" s="6">
        <v>46630</v>
      </c>
      <c r="F2139">
        <v>107.70797462</v>
      </c>
      <c r="G2139">
        <v>106.15615248</v>
      </c>
      <c r="H2139">
        <v>104.63500888</v>
      </c>
      <c r="I2139">
        <v>103.1437117</v>
      </c>
      <c r="J2139">
        <v>101.68145839</v>
      </c>
      <c r="K2139">
        <v>100.24747465999999</v>
      </c>
      <c r="L2139">
        <v>98.841013230000001</v>
      </c>
      <c r="M2139">
        <v>97.461352649999995</v>
      </c>
      <c r="N2139">
        <v>96.107796190000002</v>
      </c>
    </row>
    <row r="2140" spans="1:14" x14ac:dyDescent="0.25">
      <c r="A2140" t="s">
        <v>2224</v>
      </c>
      <c r="B2140" s="6">
        <v>45169</v>
      </c>
      <c r="C2140">
        <v>4.4800000000000004</v>
      </c>
      <c r="D2140" s="6">
        <v>46996</v>
      </c>
      <c r="F2140">
        <v>112.5907041</v>
      </c>
      <c r="G2140">
        <v>109.95007978</v>
      </c>
      <c r="H2140">
        <v>107.38634958999999</v>
      </c>
      <c r="I2140">
        <v>104.89681845</v>
      </c>
      <c r="J2140">
        <v>102.47890311</v>
      </c>
      <c r="K2140">
        <v>100.13012673</v>
      </c>
      <c r="L2140">
        <v>97.848113810000001</v>
      </c>
      <c r="M2140">
        <v>95.630585300000007</v>
      </c>
      <c r="N2140">
        <v>93.475354060000001</v>
      </c>
    </row>
    <row r="2141" spans="1:14" x14ac:dyDescent="0.25">
      <c r="A2141" t="s">
        <v>2225</v>
      </c>
      <c r="B2141" s="6">
        <v>45534</v>
      </c>
      <c r="C2141">
        <v>4.28</v>
      </c>
      <c r="D2141" s="6">
        <v>48089</v>
      </c>
      <c r="F2141">
        <v>125.64009256999999</v>
      </c>
      <c r="G2141">
        <v>119.54442213999999</v>
      </c>
      <c r="H2141">
        <v>113.79127176999999</v>
      </c>
      <c r="I2141">
        <v>108.35948942</v>
      </c>
      <c r="J2141">
        <v>103.22933988</v>
      </c>
      <c r="K2141">
        <v>98.382402490000004</v>
      </c>
      <c r="L2141">
        <v>93.801476820000005</v>
      </c>
      <c r="M2141">
        <v>89.470495619999994</v>
      </c>
      <c r="N2141">
        <v>85.374444359999998</v>
      </c>
    </row>
    <row r="2142" spans="1:14" x14ac:dyDescent="0.25">
      <c r="A2142" t="s">
        <v>2226</v>
      </c>
      <c r="B2142" s="6">
        <v>45170</v>
      </c>
      <c r="C2142">
        <v>4.55</v>
      </c>
      <c r="D2142" s="6">
        <v>46631</v>
      </c>
      <c r="F2142">
        <v>107.63079761</v>
      </c>
      <c r="G2142">
        <v>106.07673602</v>
      </c>
      <c r="H2142">
        <v>104.55342867</v>
      </c>
      <c r="I2142">
        <v>103.06003994</v>
      </c>
      <c r="J2142">
        <v>101.59576396</v>
      </c>
      <c r="K2142">
        <v>100.15982329000001</v>
      </c>
      <c r="L2142">
        <v>98.751467669999997</v>
      </c>
      <c r="M2142">
        <v>97.369972849999996</v>
      </c>
      <c r="N2142">
        <v>96.014639399999993</v>
      </c>
    </row>
    <row r="2143" spans="1:14" x14ac:dyDescent="0.25">
      <c r="A2143" t="s">
        <v>2227</v>
      </c>
      <c r="B2143" s="6">
        <v>45170</v>
      </c>
      <c r="C2143">
        <v>4.3</v>
      </c>
      <c r="D2143" s="6">
        <v>46997</v>
      </c>
      <c r="F2143">
        <v>112.33254897</v>
      </c>
      <c r="G2143">
        <v>109.68837440999999</v>
      </c>
      <c r="H2143">
        <v>107.121357</v>
      </c>
      <c r="I2143">
        <v>104.62878703</v>
      </c>
      <c r="J2143">
        <v>102.20806748</v>
      </c>
      <c r="K2143">
        <v>99.856708589999997</v>
      </c>
      <c r="L2143">
        <v>97.572322659999998</v>
      </c>
      <c r="M2143">
        <v>95.352619169999997</v>
      </c>
      <c r="N2143">
        <v>93.195400179999993</v>
      </c>
    </row>
    <row r="2144" spans="1:14" x14ac:dyDescent="0.25">
      <c r="A2144" t="s">
        <v>2228</v>
      </c>
      <c r="B2144" s="6">
        <v>45170</v>
      </c>
      <c r="C2144">
        <v>4.55</v>
      </c>
      <c r="D2144" s="6">
        <v>46631</v>
      </c>
      <c r="F2144">
        <v>107.63079761</v>
      </c>
      <c r="G2144">
        <v>106.07673602</v>
      </c>
      <c r="H2144">
        <v>104.55342867</v>
      </c>
      <c r="I2144">
        <v>103.06003994</v>
      </c>
      <c r="J2144">
        <v>101.59576396</v>
      </c>
      <c r="K2144">
        <v>100.15982329000001</v>
      </c>
      <c r="L2144">
        <v>98.751467669999997</v>
      </c>
      <c r="M2144">
        <v>97.369972849999996</v>
      </c>
      <c r="N2144">
        <v>96.014639399999993</v>
      </c>
    </row>
    <row r="2145" spans="1:14" x14ac:dyDescent="0.25">
      <c r="A2145" t="s">
        <v>2229</v>
      </c>
      <c r="B2145" s="6">
        <v>45174</v>
      </c>
      <c r="C2145">
        <v>4.55</v>
      </c>
      <c r="D2145" s="6">
        <v>47001</v>
      </c>
      <c r="F2145">
        <v>112.84025192999999</v>
      </c>
      <c r="G2145">
        <v>110.18186897</v>
      </c>
      <c r="H2145">
        <v>107.60117193000001</v>
      </c>
      <c r="I2145">
        <v>105.0954256</v>
      </c>
      <c r="J2145">
        <v>102.66200895999999</v>
      </c>
      <c r="K2145">
        <v>100.2984096</v>
      </c>
      <c r="L2145">
        <v>98.002218429999999</v>
      </c>
      <c r="M2145">
        <v>95.771124779999994</v>
      </c>
      <c r="N2145">
        <v>93.602911640000002</v>
      </c>
    </row>
    <row r="2146" spans="1:14" x14ac:dyDescent="0.25">
      <c r="A2146" t="s">
        <v>2230</v>
      </c>
      <c r="B2146" s="6">
        <v>45174</v>
      </c>
      <c r="C2146">
        <v>4.71</v>
      </c>
      <c r="D2146" s="6">
        <v>46269</v>
      </c>
      <c r="F2146">
        <v>102.61651091</v>
      </c>
      <c r="G2146">
        <v>102.08819019000001</v>
      </c>
      <c r="H2146">
        <v>101.56532029</v>
      </c>
      <c r="I2146">
        <v>101.04781704</v>
      </c>
      <c r="J2146">
        <v>100.53559796</v>
      </c>
      <c r="K2146">
        <v>100.02858231</v>
      </c>
      <c r="L2146">
        <v>99.526690950000003</v>
      </c>
      <c r="M2146">
        <v>99.029846340000006</v>
      </c>
      <c r="N2146">
        <v>98.537972530000005</v>
      </c>
    </row>
    <row r="2147" spans="1:14" x14ac:dyDescent="0.25">
      <c r="A2147" t="s">
        <v>2231</v>
      </c>
      <c r="B2147" s="6">
        <v>45176</v>
      </c>
      <c r="C2147">
        <v>4.79</v>
      </c>
      <c r="D2147" s="6">
        <v>46273</v>
      </c>
      <c r="F2147">
        <v>102.71554018</v>
      </c>
      <c r="G2147">
        <v>102.17573399</v>
      </c>
      <c r="H2147">
        <v>101.64161879</v>
      </c>
      <c r="I2147">
        <v>101.11310469</v>
      </c>
      <c r="J2147">
        <v>100.5901037</v>
      </c>
      <c r="K2147">
        <v>100.07252964</v>
      </c>
      <c r="L2147">
        <v>99.560298160000002</v>
      </c>
      <c r="M2147">
        <v>99.053326630000001</v>
      </c>
      <c r="N2147">
        <v>98.551534129999993</v>
      </c>
    </row>
    <row r="2148" spans="1:14" x14ac:dyDescent="0.25">
      <c r="A2148" t="s">
        <v>2232</v>
      </c>
      <c r="B2148" s="6">
        <v>45177</v>
      </c>
      <c r="C2148">
        <v>4.55</v>
      </c>
      <c r="D2148" s="6">
        <v>47004</v>
      </c>
      <c r="F2148">
        <v>112.86129943</v>
      </c>
      <c r="G2148">
        <v>110.19361717</v>
      </c>
      <c r="H2148">
        <v>107.60516348</v>
      </c>
      <c r="I2148">
        <v>105.09307636</v>
      </c>
      <c r="J2148">
        <v>102.65461761</v>
      </c>
      <c r="K2148">
        <v>100.28716649</v>
      </c>
      <c r="L2148">
        <v>97.988213790000003</v>
      </c>
      <c r="M2148">
        <v>95.755356190000001</v>
      </c>
      <c r="N2148">
        <v>93.586291029999998</v>
      </c>
    </row>
    <row r="2149" spans="1:14" x14ac:dyDescent="0.25">
      <c r="A2149" t="s">
        <v>2233</v>
      </c>
      <c r="B2149" s="6">
        <v>45177</v>
      </c>
      <c r="C2149">
        <v>4.7300000000000004</v>
      </c>
      <c r="D2149" s="6">
        <v>47735</v>
      </c>
      <c r="F2149">
        <v>112.69435193</v>
      </c>
      <c r="G2149">
        <v>110.09655433</v>
      </c>
      <c r="H2149">
        <v>107.59023415</v>
      </c>
      <c r="I2149">
        <v>105.17139106</v>
      </c>
      <c r="J2149">
        <v>102.83622955</v>
      </c>
      <c r="K2149">
        <v>100.58114698999999</v>
      </c>
      <c r="L2149">
        <v>98.402722420000003</v>
      </c>
      <c r="M2149">
        <v>96.297706160000004</v>
      </c>
      <c r="N2149">
        <v>94.263010019999996</v>
      </c>
    </row>
    <row r="2150" spans="1:14" x14ac:dyDescent="0.25">
      <c r="A2150" t="s">
        <v>2234</v>
      </c>
      <c r="B2150" s="6">
        <v>45180</v>
      </c>
      <c r="C2150">
        <v>4.9000000000000004</v>
      </c>
      <c r="D2150" s="6">
        <v>46276</v>
      </c>
      <c r="F2150">
        <v>102.78020512000001</v>
      </c>
      <c r="G2150">
        <v>102.23227206</v>
      </c>
      <c r="H2150">
        <v>101.69020044</v>
      </c>
      <c r="I2150">
        <v>101.15389632</v>
      </c>
      <c r="J2150">
        <v>100.62326776</v>
      </c>
      <c r="K2150">
        <v>100.09822475999999</v>
      </c>
      <c r="L2150">
        <v>99.57867924</v>
      </c>
      <c r="M2150">
        <v>99.064544949999998</v>
      </c>
      <c r="N2150">
        <v>98.555737440000001</v>
      </c>
    </row>
    <row r="2151" spans="1:14" x14ac:dyDescent="0.25">
      <c r="A2151" t="s">
        <v>2235</v>
      </c>
      <c r="B2151" s="6">
        <v>45181</v>
      </c>
      <c r="C2151">
        <v>4.84</v>
      </c>
      <c r="D2151" s="6">
        <v>46279</v>
      </c>
      <c r="F2151">
        <v>102.79041456</v>
      </c>
      <c r="G2151">
        <v>102.23405914</v>
      </c>
      <c r="H2151">
        <v>101.68374673</v>
      </c>
      <c r="I2151">
        <v>101.13937896</v>
      </c>
      <c r="J2151">
        <v>100.60085963</v>
      </c>
      <c r="K2151">
        <v>100.06809459999999</v>
      </c>
      <c r="L2151">
        <v>99.540991739999996</v>
      </c>
      <c r="M2151">
        <v>99.019460890000005</v>
      </c>
      <c r="N2151">
        <v>98.503413780000002</v>
      </c>
    </row>
    <row r="2152" spans="1:14" x14ac:dyDescent="0.25">
      <c r="A2152" t="s">
        <v>2236</v>
      </c>
      <c r="B2152" s="6">
        <v>45181</v>
      </c>
      <c r="C2152">
        <v>4.57</v>
      </c>
      <c r="D2152" s="6">
        <v>47008</v>
      </c>
      <c r="F2152">
        <v>112.99099224</v>
      </c>
      <c r="G2152">
        <v>110.31026670999999</v>
      </c>
      <c r="H2152">
        <v>107.7082861</v>
      </c>
      <c r="I2152">
        <v>105.18226025</v>
      </c>
      <c r="J2152">
        <v>102.72951645000001</v>
      </c>
      <c r="K2152">
        <v>100.34749361999999</v>
      </c>
      <c r="L2152">
        <v>98.033736849999997</v>
      </c>
      <c r="M2152">
        <v>95.785892259999997</v>
      </c>
      <c r="N2152">
        <v>93.60170214</v>
      </c>
    </row>
    <row r="2153" spans="1:14" x14ac:dyDescent="0.25">
      <c r="A2153" t="s">
        <v>2237</v>
      </c>
      <c r="B2153" s="6">
        <v>45181</v>
      </c>
      <c r="C2153">
        <v>4.74</v>
      </c>
      <c r="D2153" s="6">
        <v>46637</v>
      </c>
      <c r="F2153">
        <v>108.01246558</v>
      </c>
      <c r="G2153">
        <v>106.4381983</v>
      </c>
      <c r="H2153">
        <v>104.89526279</v>
      </c>
      <c r="I2153">
        <v>103.38279885999999</v>
      </c>
      <c r="J2153">
        <v>101.89997739</v>
      </c>
      <c r="K2153">
        <v>100.44599887</v>
      </c>
      <c r="L2153">
        <v>99.020092070000004</v>
      </c>
      <c r="M2153">
        <v>97.621512839999994</v>
      </c>
      <c r="N2153">
        <v>96.249542829999996</v>
      </c>
    </row>
    <row r="2154" spans="1:14" x14ac:dyDescent="0.25">
      <c r="A2154" t="s">
        <v>2238</v>
      </c>
      <c r="B2154" s="6">
        <v>45182</v>
      </c>
      <c r="C2154">
        <v>4.87</v>
      </c>
      <c r="D2154" s="6">
        <v>46279</v>
      </c>
      <c r="F2154">
        <v>102.80692571</v>
      </c>
      <c r="G2154">
        <v>102.25051833000001</v>
      </c>
      <c r="H2154">
        <v>101.70015434</v>
      </c>
      <c r="I2154">
        <v>101.15573541000001</v>
      </c>
      <c r="J2154">
        <v>100.6171653</v>
      </c>
      <c r="K2154">
        <v>100.08434989</v>
      </c>
      <c r="L2154">
        <v>99.557197020000004</v>
      </c>
      <c r="M2154">
        <v>99.035616540000007</v>
      </c>
      <c r="N2154">
        <v>98.519520189999994</v>
      </c>
    </row>
    <row r="2155" spans="1:14" x14ac:dyDescent="0.25">
      <c r="A2155" t="s">
        <v>2239</v>
      </c>
      <c r="B2155" s="6">
        <v>45182</v>
      </c>
      <c r="C2155">
        <v>4.91</v>
      </c>
      <c r="D2155" s="6">
        <v>46280</v>
      </c>
      <c r="F2155">
        <v>102.84337941</v>
      </c>
      <c r="G2155">
        <v>102.28405904</v>
      </c>
      <c r="H2155">
        <v>101.73084372</v>
      </c>
      <c r="I2155">
        <v>101.18363361999999</v>
      </c>
      <c r="J2155">
        <v>100.64233106</v>
      </c>
      <c r="K2155">
        <v>100.1068405</v>
      </c>
      <c r="L2155">
        <v>99.577068429999997</v>
      </c>
      <c r="M2155">
        <v>99.05292335</v>
      </c>
      <c r="N2155">
        <v>98.534315719999995</v>
      </c>
    </row>
    <row r="2156" spans="1:14" x14ac:dyDescent="0.25">
      <c r="A2156" t="s">
        <v>2240</v>
      </c>
      <c r="B2156" s="6">
        <v>45182</v>
      </c>
      <c r="C2156">
        <v>4.74</v>
      </c>
      <c r="D2156" s="6">
        <v>46645</v>
      </c>
      <c r="F2156">
        <v>108.13330714999999</v>
      </c>
      <c r="G2156">
        <v>106.5351521</v>
      </c>
      <c r="H2156">
        <v>104.96905375999999</v>
      </c>
      <c r="I2156">
        <v>103.43412032000001</v>
      </c>
      <c r="J2156">
        <v>101.92949265</v>
      </c>
      <c r="K2156">
        <v>100.45434281999999</v>
      </c>
      <c r="L2156">
        <v>99.007872689999999</v>
      </c>
      <c r="M2156">
        <v>97.589312509999999</v>
      </c>
      <c r="N2156">
        <v>96.1979197</v>
      </c>
    </row>
    <row r="2157" spans="1:14" x14ac:dyDescent="0.25">
      <c r="A2157" t="s">
        <v>2241</v>
      </c>
      <c r="B2157" s="6">
        <v>45182</v>
      </c>
      <c r="C2157">
        <v>4.91</v>
      </c>
      <c r="D2157" s="6">
        <v>46279</v>
      </c>
      <c r="F2157">
        <v>102.82894057</v>
      </c>
      <c r="G2157">
        <v>102.27246390000001</v>
      </c>
      <c r="H2157">
        <v>101.72203116</v>
      </c>
      <c r="I2157">
        <v>101.177544</v>
      </c>
      <c r="J2157">
        <v>100.63890619999999</v>
      </c>
      <c r="K2157">
        <v>100.1060236</v>
      </c>
      <c r="L2157">
        <v>99.578804059999996</v>
      </c>
      <c r="M2157">
        <v>99.057157419999996</v>
      </c>
      <c r="N2157">
        <v>98.540995390000006</v>
      </c>
    </row>
    <row r="2158" spans="1:14" x14ac:dyDescent="0.25">
      <c r="A2158" t="s">
        <v>2242</v>
      </c>
      <c r="B2158" s="6">
        <v>45182</v>
      </c>
      <c r="C2158">
        <v>4.74</v>
      </c>
      <c r="D2158" s="6">
        <v>46643</v>
      </c>
      <c r="F2158">
        <v>108.10309364</v>
      </c>
      <c r="G2158">
        <v>106.51091507</v>
      </c>
      <c r="H2158">
        <v>104.95061094</v>
      </c>
      <c r="I2158">
        <v>103.42129738</v>
      </c>
      <c r="J2158">
        <v>101.92212281</v>
      </c>
      <c r="K2158">
        <v>100.45226646</v>
      </c>
      <c r="L2158">
        <v>99.01093693</v>
      </c>
      <c r="M2158">
        <v>97.597370929999997</v>
      </c>
      <c r="N2158">
        <v>96.210831959999993</v>
      </c>
    </row>
    <row r="2159" spans="1:14" x14ac:dyDescent="0.25">
      <c r="A2159" t="s">
        <v>2243</v>
      </c>
      <c r="B2159" s="6">
        <v>45182</v>
      </c>
      <c r="C2159">
        <v>4.5999999999999996</v>
      </c>
      <c r="D2159" s="6">
        <v>47009</v>
      </c>
      <c r="F2159">
        <v>113.08294288</v>
      </c>
      <c r="G2159">
        <v>110.3981035</v>
      </c>
      <c r="H2159">
        <v>107.79218194000001</v>
      </c>
      <c r="I2159">
        <v>105.26237948000001</v>
      </c>
      <c r="J2159">
        <v>102.80601535</v>
      </c>
      <c r="K2159">
        <v>100.42052086</v>
      </c>
      <c r="L2159">
        <v>98.103433960000004</v>
      </c>
      <c r="M2159">
        <v>95.852394009999998</v>
      </c>
      <c r="N2159">
        <v>93.665136889999999</v>
      </c>
    </row>
    <row r="2160" spans="1:14" x14ac:dyDescent="0.25">
      <c r="A2160" t="s">
        <v>2244</v>
      </c>
      <c r="B2160" s="6">
        <v>45183</v>
      </c>
      <c r="C2160">
        <v>4.76</v>
      </c>
      <c r="D2160" s="6">
        <v>46395</v>
      </c>
      <c r="F2160">
        <v>104.38447685</v>
      </c>
      <c r="G2160">
        <v>103.49630175</v>
      </c>
      <c r="H2160">
        <v>102.62329459999999</v>
      </c>
      <c r="I2160">
        <v>101.76506856</v>
      </c>
      <c r="J2160">
        <v>100.92124985</v>
      </c>
      <c r="K2160">
        <v>100.09147724</v>
      </c>
      <c r="L2160">
        <v>99.275401459999998</v>
      </c>
      <c r="M2160">
        <v>98.472684790000002</v>
      </c>
      <c r="N2160">
        <v>97.683000509999999</v>
      </c>
    </row>
    <row r="2161" spans="1:14" x14ac:dyDescent="0.25">
      <c r="A2161" t="s">
        <v>2245</v>
      </c>
      <c r="B2161" s="6">
        <v>45183</v>
      </c>
      <c r="C2161">
        <v>4.67</v>
      </c>
      <c r="D2161" s="6">
        <v>46644</v>
      </c>
      <c r="F2161">
        <v>108.00842287</v>
      </c>
      <c r="G2161">
        <v>106.41415066</v>
      </c>
      <c r="H2161">
        <v>104.851828</v>
      </c>
      <c r="I2161">
        <v>103.32056751</v>
      </c>
      <c r="J2161">
        <v>101.81951425</v>
      </c>
      <c r="K2161">
        <v>100.34784430000001</v>
      </c>
      <c r="L2161">
        <v>98.904763290000005</v>
      </c>
      <c r="M2161">
        <v>97.489505059999999</v>
      </c>
      <c r="N2161">
        <v>96.10133046</v>
      </c>
    </row>
    <row r="2162" spans="1:14" x14ac:dyDescent="0.25">
      <c r="A2162" t="s">
        <v>2246</v>
      </c>
      <c r="B2162" s="6">
        <v>45183</v>
      </c>
      <c r="C2162">
        <v>4.84</v>
      </c>
      <c r="D2162" s="6">
        <v>46279</v>
      </c>
      <c r="F2162">
        <v>102.79041456</v>
      </c>
      <c r="G2162">
        <v>102.23405914</v>
      </c>
      <c r="H2162">
        <v>101.68374673</v>
      </c>
      <c r="I2162">
        <v>101.13937896</v>
      </c>
      <c r="J2162">
        <v>100.60085963</v>
      </c>
      <c r="K2162">
        <v>100.06809459999999</v>
      </c>
      <c r="L2162">
        <v>99.540991739999996</v>
      </c>
      <c r="M2162">
        <v>99.019460890000005</v>
      </c>
      <c r="N2162">
        <v>98.503413780000002</v>
      </c>
    </row>
    <row r="2163" spans="1:14" x14ac:dyDescent="0.25">
      <c r="A2163" t="s">
        <v>2247</v>
      </c>
      <c r="B2163" s="6">
        <v>45499</v>
      </c>
      <c r="C2163">
        <v>4.3899999999999997</v>
      </c>
      <c r="D2163" s="6">
        <v>46227</v>
      </c>
      <c r="F2163">
        <v>101.86784333999999</v>
      </c>
      <c r="G2163">
        <v>101.45929163</v>
      </c>
      <c r="H2163">
        <v>101.05402607000001</v>
      </c>
      <c r="I2163">
        <v>100.65200704</v>
      </c>
      <c r="J2163">
        <v>100.25319555</v>
      </c>
      <c r="K2163">
        <v>99.85755322</v>
      </c>
      <c r="L2163">
        <v>99.465042299999993</v>
      </c>
      <c r="M2163">
        <v>99.075625619999997</v>
      </c>
      <c r="N2163">
        <v>98.689266610000004</v>
      </c>
    </row>
    <row r="2164" spans="1:14" x14ac:dyDescent="0.25">
      <c r="A2164" t="s">
        <v>2248</v>
      </c>
      <c r="B2164" s="6">
        <v>45499</v>
      </c>
      <c r="C2164">
        <v>4.34</v>
      </c>
      <c r="D2164" s="6">
        <v>46594</v>
      </c>
      <c r="F2164">
        <v>106.80787433</v>
      </c>
      <c r="G2164">
        <v>105.36233060000001</v>
      </c>
      <c r="H2164">
        <v>103.94369568</v>
      </c>
      <c r="I2164">
        <v>102.55128032</v>
      </c>
      <c r="J2164">
        <v>101.18441835</v>
      </c>
      <c r="K2164">
        <v>99.842465770000004</v>
      </c>
      <c r="L2164">
        <v>98.52479975</v>
      </c>
      <c r="M2164">
        <v>97.230817860000002</v>
      </c>
      <c r="N2164">
        <v>95.959937139999994</v>
      </c>
    </row>
    <row r="2165" spans="1:14" x14ac:dyDescent="0.25">
      <c r="A2165" t="s">
        <v>2249</v>
      </c>
      <c r="B2165" s="6">
        <v>45499</v>
      </c>
      <c r="C2165">
        <v>4.3</v>
      </c>
      <c r="D2165" s="6">
        <v>46960</v>
      </c>
      <c r="F2165">
        <v>111.66303375</v>
      </c>
      <c r="G2165">
        <v>109.13526182</v>
      </c>
      <c r="H2165">
        <v>106.67850593999999</v>
      </c>
      <c r="I2165">
        <v>104.29036678999999</v>
      </c>
      <c r="J2165">
        <v>101.96854082</v>
      </c>
      <c r="K2165">
        <v>99.710815729999993</v>
      </c>
      <c r="L2165">
        <v>97.515066309999995</v>
      </c>
      <c r="M2165">
        <v>95.379250459999994</v>
      </c>
      <c r="N2165">
        <v>93.301405410000001</v>
      </c>
    </row>
    <row r="2166" spans="1:14" x14ac:dyDescent="0.25">
      <c r="A2166" t="s">
        <v>2250</v>
      </c>
      <c r="B2166" s="6">
        <v>45551</v>
      </c>
      <c r="C2166">
        <v>4.46</v>
      </c>
      <c r="D2166" s="6">
        <v>48107</v>
      </c>
      <c r="F2166">
        <v>126.86359659</v>
      </c>
      <c r="G2166">
        <v>120.68022843999999</v>
      </c>
      <c r="H2166">
        <v>114.84643930999999</v>
      </c>
      <c r="I2166">
        <v>109.34049729</v>
      </c>
      <c r="J2166">
        <v>104.14213691</v>
      </c>
      <c r="K2166">
        <v>99.232452460000005</v>
      </c>
      <c r="L2166">
        <v>94.593799529999998</v>
      </c>
      <c r="M2166">
        <v>90.20970432</v>
      </c>
      <c r="N2166">
        <v>86.064779900000005</v>
      </c>
    </row>
    <row r="2167" spans="1:14" x14ac:dyDescent="0.25">
      <c r="A2167" t="s">
        <v>2251</v>
      </c>
      <c r="B2167" s="6">
        <v>45184</v>
      </c>
      <c r="C2167">
        <v>4.57</v>
      </c>
      <c r="D2167" s="6">
        <v>47011</v>
      </c>
      <c r="F2167">
        <v>113.03357735</v>
      </c>
      <c r="G2167">
        <v>110.34355084000001</v>
      </c>
      <c r="H2167">
        <v>107.73271943</v>
      </c>
      <c r="I2167">
        <v>105.19826942</v>
      </c>
      <c r="J2167">
        <v>102.73750595</v>
      </c>
      <c r="K2167">
        <v>100.3478471</v>
      </c>
      <c r="L2167">
        <v>98.026818349999999</v>
      </c>
      <c r="M2167">
        <v>95.772047330000007</v>
      </c>
      <c r="N2167">
        <v>93.581258910000003</v>
      </c>
    </row>
    <row r="2168" spans="1:14" x14ac:dyDescent="0.25">
      <c r="A2168" t="s">
        <v>2252</v>
      </c>
      <c r="B2168" s="6">
        <v>45184</v>
      </c>
      <c r="C2168">
        <v>4.7</v>
      </c>
      <c r="D2168" s="6">
        <v>46638</v>
      </c>
      <c r="F2168">
        <v>107.96551042</v>
      </c>
      <c r="G2168">
        <v>106.38876042</v>
      </c>
      <c r="H2168">
        <v>104.8434233</v>
      </c>
      <c r="I2168">
        <v>103.32863522</v>
      </c>
      <c r="J2168">
        <v>101.84356354000001</v>
      </c>
      <c r="K2168">
        <v>100.38740545</v>
      </c>
      <c r="L2168">
        <v>98.959386629999997</v>
      </c>
      <c r="M2168">
        <v>97.558759929999994</v>
      </c>
      <c r="N2168">
        <v>96.184804220000004</v>
      </c>
    </row>
    <row r="2169" spans="1:14" x14ac:dyDescent="0.25">
      <c r="A2169" t="s">
        <v>2253</v>
      </c>
      <c r="B2169" s="6">
        <v>45184</v>
      </c>
      <c r="C2169">
        <v>4.7</v>
      </c>
      <c r="D2169" s="6">
        <v>46645</v>
      </c>
      <c r="F2169">
        <v>108.07046539</v>
      </c>
      <c r="G2169">
        <v>106.47282306</v>
      </c>
      <c r="H2169">
        <v>104.90722832</v>
      </c>
      <c r="I2169">
        <v>103.37278958</v>
      </c>
      <c r="J2169">
        <v>101.86864798000001</v>
      </c>
      <c r="K2169">
        <v>100.39397581999999</v>
      </c>
      <c r="L2169">
        <v>98.947975170000007</v>
      </c>
      <c r="M2169">
        <v>97.529876520000002</v>
      </c>
      <c r="N2169">
        <v>96.138937479999996</v>
      </c>
    </row>
    <row r="2170" spans="1:14" x14ac:dyDescent="0.25">
      <c r="A2170" t="s">
        <v>2254</v>
      </c>
      <c r="B2170" s="6">
        <v>45184</v>
      </c>
      <c r="C2170">
        <v>4.75</v>
      </c>
      <c r="D2170" s="6">
        <v>46553</v>
      </c>
      <c r="F2170">
        <v>106.79004672000001</v>
      </c>
      <c r="G2170">
        <v>105.44842851</v>
      </c>
      <c r="H2170">
        <v>104.13516779</v>
      </c>
      <c r="I2170">
        <v>102.84936743</v>
      </c>
      <c r="J2170">
        <v>101.59016843000001</v>
      </c>
      <c r="K2170">
        <v>100.35674784</v>
      </c>
      <c r="L2170">
        <v>99.148316890000004</v>
      </c>
      <c r="M2170">
        <v>97.964119229999994</v>
      </c>
      <c r="N2170">
        <v>96.803429179999995</v>
      </c>
    </row>
    <row r="2171" spans="1:14" x14ac:dyDescent="0.25">
      <c r="A2171" t="s">
        <v>2255</v>
      </c>
      <c r="B2171" s="6">
        <v>45187</v>
      </c>
      <c r="C2171">
        <v>4.91</v>
      </c>
      <c r="D2171" s="6">
        <v>46283</v>
      </c>
      <c r="F2171">
        <v>102.88669722</v>
      </c>
      <c r="G2171">
        <v>102.31884143000001</v>
      </c>
      <c r="H2171">
        <v>101.75727505</v>
      </c>
      <c r="I2171">
        <v>101.20189372999999</v>
      </c>
      <c r="J2171">
        <v>100.65259544</v>
      </c>
      <c r="K2171">
        <v>100.10928036999999</v>
      </c>
      <c r="L2171">
        <v>99.571850909999995</v>
      </c>
      <c r="M2171">
        <v>99.040211540000001</v>
      </c>
      <c r="N2171">
        <v>98.514268819999998</v>
      </c>
    </row>
    <row r="2172" spans="1:14" x14ac:dyDescent="0.25">
      <c r="A2172" t="s">
        <v>2256</v>
      </c>
      <c r="B2172" s="6">
        <v>45187</v>
      </c>
      <c r="C2172">
        <v>4.72</v>
      </c>
      <c r="D2172" s="6">
        <v>47379</v>
      </c>
      <c r="F2172">
        <v>118.64597599</v>
      </c>
      <c r="G2172">
        <v>114.80114704</v>
      </c>
      <c r="H2172">
        <v>111.10502516</v>
      </c>
      <c r="I2172">
        <v>107.55101399</v>
      </c>
      <c r="J2172">
        <v>104.13284865999999</v>
      </c>
      <c r="K2172">
        <v>100.84457707</v>
      </c>
      <c r="L2172">
        <v>97.680542320000001</v>
      </c>
      <c r="M2172">
        <v>94.635366320000003</v>
      </c>
      <c r="N2172">
        <v>91.703934309999994</v>
      </c>
    </row>
    <row r="2173" spans="1:14" x14ac:dyDescent="0.25">
      <c r="A2173" t="s">
        <v>2257</v>
      </c>
      <c r="B2173" s="6">
        <v>45187</v>
      </c>
      <c r="C2173">
        <v>4.91</v>
      </c>
      <c r="D2173" s="6">
        <v>46283</v>
      </c>
      <c r="F2173">
        <v>102.88669722</v>
      </c>
      <c r="G2173">
        <v>102.31884143000001</v>
      </c>
      <c r="H2173">
        <v>101.75727505</v>
      </c>
      <c r="I2173">
        <v>101.20189372999999</v>
      </c>
      <c r="J2173">
        <v>100.65259544</v>
      </c>
      <c r="K2173">
        <v>100.10928036999999</v>
      </c>
      <c r="L2173">
        <v>99.571850909999995</v>
      </c>
      <c r="M2173">
        <v>99.040211540000001</v>
      </c>
      <c r="N2173">
        <v>98.514268819999998</v>
      </c>
    </row>
    <row r="2174" spans="1:14" x14ac:dyDescent="0.25">
      <c r="A2174" t="s">
        <v>2258</v>
      </c>
      <c r="B2174" s="6">
        <v>45187</v>
      </c>
      <c r="C2174">
        <v>4.74</v>
      </c>
      <c r="D2174" s="6">
        <v>47744</v>
      </c>
      <c r="F2174">
        <v>123.78899642</v>
      </c>
      <c r="G2174">
        <v>118.76224218</v>
      </c>
      <c r="H2174">
        <v>113.97506739000001</v>
      </c>
      <c r="I2174">
        <v>109.4147109</v>
      </c>
      <c r="J2174">
        <v>105.06916165</v>
      </c>
      <c r="K2174">
        <v>100.92711039</v>
      </c>
      <c r="L2174">
        <v>96.977904699999996</v>
      </c>
      <c r="M2174">
        <v>93.211507209999994</v>
      </c>
      <c r="N2174">
        <v>89.618456730000005</v>
      </c>
    </row>
    <row r="2175" spans="1:14" x14ac:dyDescent="0.25">
      <c r="A2175" t="s">
        <v>2259</v>
      </c>
      <c r="B2175" s="6">
        <v>45187</v>
      </c>
      <c r="C2175">
        <v>5.01</v>
      </c>
      <c r="D2175" s="6">
        <v>46099</v>
      </c>
      <c r="F2175">
        <v>100.26242179</v>
      </c>
      <c r="G2175">
        <v>100.21232426</v>
      </c>
      <c r="H2175">
        <v>100.16229394</v>
      </c>
      <c r="I2175">
        <v>100.11233068</v>
      </c>
      <c r="J2175">
        <v>100.06243434</v>
      </c>
      <c r="K2175">
        <v>100.01260480000001</v>
      </c>
      <c r="L2175">
        <v>99.962841909999995</v>
      </c>
      <c r="M2175">
        <v>99.913145529999994</v>
      </c>
      <c r="N2175">
        <v>99.863515530000001</v>
      </c>
    </row>
    <row r="2176" spans="1:14" x14ac:dyDescent="0.25">
      <c r="A2176" t="s">
        <v>2260</v>
      </c>
      <c r="B2176" s="6">
        <v>45187</v>
      </c>
      <c r="C2176">
        <v>4.91</v>
      </c>
      <c r="D2176" s="6">
        <v>46283</v>
      </c>
      <c r="F2176">
        <v>102.88669722</v>
      </c>
      <c r="G2176">
        <v>102.31884143000001</v>
      </c>
      <c r="H2176">
        <v>101.75727505</v>
      </c>
      <c r="I2176">
        <v>101.20189372999999</v>
      </c>
      <c r="J2176">
        <v>100.65259544</v>
      </c>
      <c r="K2176">
        <v>100.10928036999999</v>
      </c>
      <c r="L2176">
        <v>99.571850909999995</v>
      </c>
      <c r="M2176">
        <v>99.040211540000001</v>
      </c>
      <c r="N2176">
        <v>98.514268819999998</v>
      </c>
    </row>
    <row r="2177" spans="1:14" x14ac:dyDescent="0.25">
      <c r="A2177" t="s">
        <v>2261</v>
      </c>
      <c r="B2177" s="6">
        <v>45187</v>
      </c>
      <c r="C2177">
        <v>5.01</v>
      </c>
      <c r="D2177" s="6">
        <v>46647</v>
      </c>
      <c r="F2177">
        <v>104.53492393000001</v>
      </c>
      <c r="G2177">
        <v>103.6718195</v>
      </c>
      <c r="H2177">
        <v>102.82414103000001</v>
      </c>
      <c r="I2177">
        <v>101.99146036</v>
      </c>
      <c r="J2177">
        <v>101.17336563000001</v>
      </c>
      <c r="K2177">
        <v>100.36946055999999</v>
      </c>
      <c r="L2177">
        <v>99.579363630000003</v>
      </c>
      <c r="M2177">
        <v>98.802707420000004</v>
      </c>
      <c r="N2177">
        <v>98.039137929999995</v>
      </c>
    </row>
    <row r="2178" spans="1:14" x14ac:dyDescent="0.25">
      <c r="A2178" t="s">
        <v>2262</v>
      </c>
      <c r="B2178" s="6">
        <v>45188</v>
      </c>
      <c r="C2178">
        <v>4.76</v>
      </c>
      <c r="D2178" s="6">
        <v>46650</v>
      </c>
      <c r="F2178">
        <v>108.24055070999999</v>
      </c>
      <c r="G2178">
        <v>106.62718039000001</v>
      </c>
      <c r="H2178">
        <v>105.04633020999999</v>
      </c>
      <c r="I2178">
        <v>103.49708816</v>
      </c>
      <c r="J2178">
        <v>101.97857601</v>
      </c>
      <c r="K2178">
        <v>100.48994774000001</v>
      </c>
      <c r="L2178">
        <v>99.030388009999996</v>
      </c>
      <c r="M2178">
        <v>97.599110820000007</v>
      </c>
      <c r="N2178">
        <v>96.195358110000001</v>
      </c>
    </row>
    <row r="2179" spans="1:14" x14ac:dyDescent="0.25">
      <c r="A2179" t="s">
        <v>2263</v>
      </c>
      <c r="B2179" s="6">
        <v>45188</v>
      </c>
      <c r="C2179">
        <v>4.63</v>
      </c>
      <c r="D2179" s="6">
        <v>47015</v>
      </c>
      <c r="F2179">
        <v>113.24688634</v>
      </c>
      <c r="G2179">
        <v>110.54239444</v>
      </c>
      <c r="H2179">
        <v>107.91774727000001</v>
      </c>
      <c r="I2179">
        <v>105.37009809</v>
      </c>
      <c r="J2179">
        <v>102.89672093</v>
      </c>
      <c r="K2179">
        <v>100.49500458</v>
      </c>
      <c r="L2179">
        <v>98.162446930000002</v>
      </c>
      <c r="M2179">
        <v>95.896649580000002</v>
      </c>
      <c r="N2179">
        <v>93.695312860000001</v>
      </c>
    </row>
    <row r="2180" spans="1:14" x14ac:dyDescent="0.25">
      <c r="A2180" t="s">
        <v>2264</v>
      </c>
      <c r="B2180" s="6">
        <v>45188</v>
      </c>
      <c r="C2180">
        <v>4.62</v>
      </c>
      <c r="D2180" s="6">
        <v>47015</v>
      </c>
      <c r="F2180">
        <v>113.22079905</v>
      </c>
      <c r="G2180">
        <v>110.51664952</v>
      </c>
      <c r="H2180">
        <v>107.89233692000001</v>
      </c>
      <c r="I2180">
        <v>105.34501475</v>
      </c>
      <c r="J2180">
        <v>102.87195729</v>
      </c>
      <c r="K2180">
        <v>100.47055354</v>
      </c>
      <c r="L2180">
        <v>98.138301600000005</v>
      </c>
      <c r="M2180">
        <v>95.872803289999993</v>
      </c>
      <c r="N2180">
        <v>93.671759120000004</v>
      </c>
    </row>
    <row r="2181" spans="1:14" x14ac:dyDescent="0.25">
      <c r="A2181" t="s">
        <v>2265</v>
      </c>
      <c r="B2181" s="6">
        <v>45188</v>
      </c>
      <c r="C2181">
        <v>4.93</v>
      </c>
      <c r="D2181" s="6">
        <v>46286</v>
      </c>
      <c r="F2181">
        <v>102.94141388</v>
      </c>
      <c r="G2181">
        <v>102.36497919999999</v>
      </c>
      <c r="H2181">
        <v>101.79502005000001</v>
      </c>
      <c r="I2181">
        <v>101.23142754</v>
      </c>
      <c r="J2181">
        <v>100.67409517</v>
      </c>
      <c r="K2181">
        <v>100.12291884</v>
      </c>
      <c r="L2181">
        <v>99.577796730000003</v>
      </c>
      <c r="M2181">
        <v>99.038629270000001</v>
      </c>
      <c r="N2181">
        <v>98.505319049999997</v>
      </c>
    </row>
    <row r="2182" spans="1:14" x14ac:dyDescent="0.25">
      <c r="A2182" t="s">
        <v>2266</v>
      </c>
      <c r="B2182" s="6">
        <v>45188</v>
      </c>
      <c r="C2182">
        <v>4.9800000000000004</v>
      </c>
      <c r="D2182" s="6">
        <v>46253</v>
      </c>
      <c r="F2182">
        <v>102.48717128</v>
      </c>
      <c r="G2182">
        <v>102.00442621000001</v>
      </c>
      <c r="H2182">
        <v>101.52624675</v>
      </c>
      <c r="I2182">
        <v>101.05256816000001</v>
      </c>
      <c r="J2182">
        <v>100.58332688</v>
      </c>
      <c r="K2182">
        <v>100.11846058</v>
      </c>
      <c r="L2182">
        <v>99.657908070000005</v>
      </c>
      <c r="M2182">
        <v>99.201609329999997</v>
      </c>
      <c r="N2182">
        <v>98.749505420000006</v>
      </c>
    </row>
    <row r="2183" spans="1:14" x14ac:dyDescent="0.25">
      <c r="A2183" t="s">
        <v>2267</v>
      </c>
      <c r="B2183" s="6">
        <v>45188</v>
      </c>
      <c r="C2183">
        <v>4.6500000000000004</v>
      </c>
      <c r="D2183" s="6">
        <v>47015</v>
      </c>
      <c r="F2183">
        <v>113.29906094</v>
      </c>
      <c r="G2183">
        <v>110.59388428</v>
      </c>
      <c r="H2183">
        <v>107.96856796</v>
      </c>
      <c r="I2183">
        <v>105.42026475</v>
      </c>
      <c r="J2183">
        <v>102.9462482</v>
      </c>
      <c r="K2183">
        <v>100.54390667</v>
      </c>
      <c r="L2183">
        <v>98.210737589999994</v>
      </c>
      <c r="M2183">
        <v>95.944342169999999</v>
      </c>
      <c r="N2183">
        <v>93.742420330000002</v>
      </c>
    </row>
    <row r="2184" spans="1:14" x14ac:dyDescent="0.25">
      <c r="A2184" t="s">
        <v>2268</v>
      </c>
      <c r="B2184" s="6">
        <v>45189</v>
      </c>
      <c r="C2184">
        <v>4.47</v>
      </c>
      <c r="D2184" s="6">
        <v>47028</v>
      </c>
      <c r="F2184">
        <v>113.20528023</v>
      </c>
      <c r="G2184">
        <v>110.45935984</v>
      </c>
      <c r="H2184">
        <v>107.79540342999999</v>
      </c>
      <c r="I2184">
        <v>105.21045184</v>
      </c>
      <c r="J2184">
        <v>102.7016734</v>
      </c>
      <c r="K2184">
        <v>100.26635752</v>
      </c>
      <c r="L2184">
        <v>97.90190853</v>
      </c>
      <c r="M2184">
        <v>95.605839990000007</v>
      </c>
      <c r="N2184">
        <v>93.375769259999998</v>
      </c>
    </row>
    <row r="2185" spans="1:14" x14ac:dyDescent="0.25">
      <c r="A2185" t="s">
        <v>2269</v>
      </c>
      <c r="B2185" s="6">
        <v>45189</v>
      </c>
      <c r="C2185">
        <v>4.9000000000000004</v>
      </c>
      <c r="D2185" s="6">
        <v>46281</v>
      </c>
      <c r="F2185">
        <v>102.85225911000001</v>
      </c>
      <c r="G2185">
        <v>102.29011197</v>
      </c>
      <c r="H2185">
        <v>101.73413103</v>
      </c>
      <c r="I2185">
        <v>101.18421497</v>
      </c>
      <c r="J2185">
        <v>100.64026465000001</v>
      </c>
      <c r="K2185">
        <v>100.10218313999999</v>
      </c>
      <c r="L2185">
        <v>99.569875539999998</v>
      </c>
      <c r="M2185">
        <v>99.043249059999994</v>
      </c>
      <c r="N2185">
        <v>98.522212830000001</v>
      </c>
    </row>
    <row r="2186" spans="1:14" x14ac:dyDescent="0.25">
      <c r="A2186" t="s">
        <v>2270</v>
      </c>
      <c r="B2186" s="6">
        <v>45190</v>
      </c>
      <c r="C2186">
        <v>4.62</v>
      </c>
      <c r="D2186" s="6">
        <v>47017</v>
      </c>
      <c r="F2186">
        <v>113.44307572</v>
      </c>
      <c r="G2186">
        <v>110.72603839</v>
      </c>
      <c r="H2186">
        <v>108.08940321999999</v>
      </c>
      <c r="I2186">
        <v>105.53029598000001</v>
      </c>
      <c r="J2186">
        <v>103.04596481999999</v>
      </c>
      <c r="K2186">
        <v>100.63377407999999</v>
      </c>
      <c r="L2186">
        <v>98.29119858</v>
      </c>
      <c r="M2186">
        <v>96.015818150000001</v>
      </c>
      <c r="N2186">
        <v>93.805312520000001</v>
      </c>
    </row>
    <row r="2187" spans="1:14" x14ac:dyDescent="0.25">
      <c r="A2187" t="s">
        <v>2271</v>
      </c>
      <c r="B2187" s="6">
        <v>45191</v>
      </c>
      <c r="C2187">
        <v>4.99</v>
      </c>
      <c r="D2187" s="6">
        <v>46287</v>
      </c>
      <c r="F2187">
        <v>102.99026744</v>
      </c>
      <c r="G2187">
        <v>102.41087161</v>
      </c>
      <c r="H2187">
        <v>101.83801450999999</v>
      </c>
      <c r="I2187">
        <v>101.27158566999999</v>
      </c>
      <c r="J2187">
        <v>100.71147712</v>
      </c>
      <c r="K2187">
        <v>100.15758326</v>
      </c>
      <c r="L2187">
        <v>99.609800879999995</v>
      </c>
      <c r="M2187">
        <v>99.068029010000004</v>
      </c>
      <c r="N2187">
        <v>98.532168909999996</v>
      </c>
    </row>
    <row r="2188" spans="1:14" x14ac:dyDescent="0.25">
      <c r="A2188" t="s">
        <v>2272</v>
      </c>
      <c r="B2188" s="6">
        <v>45194</v>
      </c>
      <c r="C2188">
        <v>4.99</v>
      </c>
      <c r="D2188" s="6">
        <v>46290</v>
      </c>
      <c r="F2188">
        <v>103.03425754</v>
      </c>
      <c r="G2188">
        <v>102.4463069</v>
      </c>
      <c r="H2188">
        <v>101.86508289</v>
      </c>
      <c r="I2188">
        <v>101.29047036</v>
      </c>
      <c r="J2188">
        <v>100.7223568</v>
      </c>
      <c r="K2188">
        <v>100.16063225000001</v>
      </c>
      <c r="L2188">
        <v>99.605189190000004</v>
      </c>
      <c r="M2188">
        <v>99.055922530000004</v>
      </c>
      <c r="N2188">
        <v>98.51272951</v>
      </c>
    </row>
    <row r="2189" spans="1:14" x14ac:dyDescent="0.25">
      <c r="A2189" t="s">
        <v>2273</v>
      </c>
      <c r="B2189" s="6">
        <v>45194</v>
      </c>
      <c r="C2189">
        <v>4.74</v>
      </c>
      <c r="D2189" s="6">
        <v>47021</v>
      </c>
      <c r="F2189">
        <v>113.62190265</v>
      </c>
      <c r="G2189">
        <v>110.89493276</v>
      </c>
      <c r="H2189">
        <v>108.24880543</v>
      </c>
      <c r="I2189">
        <v>105.68062338999999</v>
      </c>
      <c r="J2189">
        <v>103.18761311</v>
      </c>
      <c r="K2189">
        <v>100.76711856999999</v>
      </c>
      <c r="L2189">
        <v>98.416595450000003</v>
      </c>
      <c r="M2189">
        <v>96.133605540000005</v>
      </c>
      <c r="N2189">
        <v>93.915811619999999</v>
      </c>
    </row>
    <row r="2190" spans="1:14" x14ac:dyDescent="0.25">
      <c r="A2190" t="s">
        <v>2274</v>
      </c>
      <c r="B2190" s="6">
        <v>45194</v>
      </c>
      <c r="C2190">
        <v>5.09</v>
      </c>
      <c r="D2190" s="6">
        <v>46106</v>
      </c>
      <c r="F2190">
        <v>100.36796468</v>
      </c>
      <c r="G2190">
        <v>100.29838452</v>
      </c>
      <c r="H2190">
        <v>100.22891118</v>
      </c>
      <c r="I2190">
        <v>100.15954441</v>
      </c>
      <c r="J2190">
        <v>100.09028398</v>
      </c>
      <c r="K2190">
        <v>100.02112964</v>
      </c>
      <c r="L2190">
        <v>99.952081160000006</v>
      </c>
      <c r="M2190">
        <v>99.883138290000005</v>
      </c>
      <c r="N2190">
        <v>99.814300790000004</v>
      </c>
    </row>
    <row r="2191" spans="1:14" x14ac:dyDescent="0.25">
      <c r="A2191" t="s">
        <v>2275</v>
      </c>
      <c r="B2191" s="6">
        <v>45195</v>
      </c>
      <c r="C2191">
        <v>4.74</v>
      </c>
      <c r="D2191" s="6">
        <v>47022</v>
      </c>
      <c r="F2191">
        <v>113.63657997</v>
      </c>
      <c r="G2191">
        <v>110.90648888</v>
      </c>
      <c r="H2191">
        <v>108.25739301</v>
      </c>
      <c r="I2191">
        <v>105.68638706999999</v>
      </c>
      <c r="J2191">
        <v>103.19068996999999</v>
      </c>
      <c r="K2191">
        <v>100.76763861000001</v>
      </c>
      <c r="L2191">
        <v>98.414681979999997</v>
      </c>
      <c r="M2191">
        <v>96.129375600000003</v>
      </c>
      <c r="N2191">
        <v>93.909376309999999</v>
      </c>
    </row>
    <row r="2192" spans="1:14" x14ac:dyDescent="0.25">
      <c r="A2192" t="s">
        <v>2276</v>
      </c>
      <c r="B2192" s="6">
        <v>45195</v>
      </c>
      <c r="C2192">
        <v>4.7300000000000004</v>
      </c>
      <c r="D2192" s="6">
        <v>47022</v>
      </c>
      <c r="F2192">
        <v>113.61029589</v>
      </c>
      <c r="G2192">
        <v>110.88055227</v>
      </c>
      <c r="H2192">
        <v>108.23179591</v>
      </c>
      <c r="I2192">
        <v>105.66112176</v>
      </c>
      <c r="J2192">
        <v>103.16574900000001</v>
      </c>
      <c r="K2192">
        <v>100.74301474000001</v>
      </c>
      <c r="L2192">
        <v>98.390368190000004</v>
      </c>
      <c r="M2192">
        <v>96.105365079999999</v>
      </c>
      <c r="N2192">
        <v>93.885662460000006</v>
      </c>
    </row>
    <row r="2193" spans="1:14" x14ac:dyDescent="0.25">
      <c r="A2193" t="s">
        <v>2277</v>
      </c>
      <c r="B2193" s="6">
        <v>45195</v>
      </c>
      <c r="C2193">
        <v>4.7300000000000004</v>
      </c>
      <c r="D2193" s="6">
        <v>47022</v>
      </c>
      <c r="F2193">
        <v>113.61029589</v>
      </c>
      <c r="G2193">
        <v>110.88055227</v>
      </c>
      <c r="H2193">
        <v>108.23179591</v>
      </c>
      <c r="I2193">
        <v>105.66112176</v>
      </c>
      <c r="J2193">
        <v>103.16574900000001</v>
      </c>
      <c r="K2193">
        <v>100.74301474000001</v>
      </c>
      <c r="L2193">
        <v>98.390368190000004</v>
      </c>
      <c r="M2193">
        <v>96.105365079999999</v>
      </c>
      <c r="N2193">
        <v>93.885662460000006</v>
      </c>
    </row>
    <row r="2194" spans="1:14" x14ac:dyDescent="0.25">
      <c r="A2194" t="s">
        <v>2278</v>
      </c>
      <c r="B2194" s="6">
        <v>45196</v>
      </c>
      <c r="C2194">
        <v>5.01</v>
      </c>
      <c r="D2194" s="6">
        <v>46311</v>
      </c>
      <c r="F2194">
        <v>103.35593822</v>
      </c>
      <c r="G2194">
        <v>102.7080507</v>
      </c>
      <c r="H2194">
        <v>102.06831633</v>
      </c>
      <c r="I2194">
        <v>101.4365815</v>
      </c>
      <c r="J2194">
        <v>100.81269646</v>
      </c>
      <c r="K2194">
        <v>100.19651517</v>
      </c>
      <c r="L2194">
        <v>99.587895219999993</v>
      </c>
      <c r="M2194">
        <v>98.98669769</v>
      </c>
      <c r="N2194">
        <v>98.392787040000002</v>
      </c>
    </row>
    <row r="2195" spans="1:14" x14ac:dyDescent="0.25">
      <c r="A2195" t="s">
        <v>2279</v>
      </c>
      <c r="B2195" s="6">
        <v>45196</v>
      </c>
      <c r="C2195">
        <v>4.96</v>
      </c>
      <c r="D2195" s="6">
        <v>46416</v>
      </c>
      <c r="F2195">
        <v>104.86996824000001</v>
      </c>
      <c r="G2195">
        <v>103.92021165</v>
      </c>
      <c r="H2195">
        <v>102.98772212999999</v>
      </c>
      <c r="I2195">
        <v>102.07203126</v>
      </c>
      <c r="J2195">
        <v>101.17268744</v>
      </c>
      <c r="K2195">
        <v>100.28925512000001</v>
      </c>
      <c r="L2195">
        <v>99.421314109999997</v>
      </c>
      <c r="M2195">
        <v>98.568458930000006</v>
      </c>
      <c r="N2195">
        <v>97.730298140000002</v>
      </c>
    </row>
    <row r="2196" spans="1:14" x14ac:dyDescent="0.25">
      <c r="A2196" t="s">
        <v>2280</v>
      </c>
      <c r="B2196" s="6">
        <v>45196</v>
      </c>
      <c r="C2196">
        <v>5.0199999999999996</v>
      </c>
      <c r="D2196" s="6">
        <v>46288</v>
      </c>
      <c r="F2196">
        <v>103.02219282</v>
      </c>
      <c r="G2196">
        <v>102.43988956</v>
      </c>
      <c r="H2196">
        <v>101.86418796</v>
      </c>
      <c r="I2196">
        <v>101.29497599</v>
      </c>
      <c r="J2196">
        <v>100.73214416</v>
      </c>
      <c r="K2196">
        <v>100.17558543</v>
      </c>
      <c r="L2196">
        <v>99.625195140000002</v>
      </c>
      <c r="M2196">
        <v>99.080870950000005</v>
      </c>
      <c r="N2196">
        <v>98.542512799999997</v>
      </c>
    </row>
    <row r="2197" spans="1:14" x14ac:dyDescent="0.25">
      <c r="A2197" t="s">
        <v>2281</v>
      </c>
      <c r="B2197" s="6">
        <v>45196</v>
      </c>
      <c r="C2197">
        <v>4.78</v>
      </c>
      <c r="D2197" s="6">
        <v>47021</v>
      </c>
      <c r="F2197">
        <v>113.72692652000001</v>
      </c>
      <c r="G2197">
        <v>110.99856969</v>
      </c>
      <c r="H2197">
        <v>108.35108716000001</v>
      </c>
      <c r="I2197">
        <v>105.78158066</v>
      </c>
      <c r="J2197">
        <v>103.2872757</v>
      </c>
      <c r="K2197">
        <v>100.86551537</v>
      </c>
      <c r="L2197">
        <v>98.51375444</v>
      </c>
      <c r="M2197">
        <v>96.229553870000004</v>
      </c>
      <c r="N2197">
        <v>94.010575610000004</v>
      </c>
    </row>
    <row r="2198" spans="1:14" x14ac:dyDescent="0.25">
      <c r="A2198" t="s">
        <v>2282</v>
      </c>
      <c r="B2198" s="6">
        <v>45196</v>
      </c>
      <c r="C2198">
        <v>4.82</v>
      </c>
      <c r="D2198" s="6">
        <v>47023</v>
      </c>
      <c r="F2198">
        <v>113.86175523</v>
      </c>
      <c r="G2198">
        <v>111.12575663</v>
      </c>
      <c r="H2198">
        <v>108.47096992</v>
      </c>
      <c r="I2198">
        <v>105.89447976</v>
      </c>
      <c r="J2198">
        <v>103.39349561</v>
      </c>
      <c r="K2198">
        <v>100.9653454</v>
      </c>
      <c r="L2198">
        <v>98.607469679999994</v>
      </c>
      <c r="M2198">
        <v>96.317415940000004</v>
      </c>
      <c r="N2198">
        <v>94.092833479999996</v>
      </c>
    </row>
    <row r="2199" spans="1:14" x14ac:dyDescent="0.25">
      <c r="A2199" t="s">
        <v>2283</v>
      </c>
      <c r="B2199" s="6">
        <v>45197</v>
      </c>
      <c r="C2199">
        <v>4.91</v>
      </c>
      <c r="D2199" s="6">
        <v>46293</v>
      </c>
      <c r="F2199">
        <v>103.07241908</v>
      </c>
      <c r="G2199">
        <v>102.47540834</v>
      </c>
      <c r="H2199">
        <v>101.88532648</v>
      </c>
      <c r="I2199">
        <v>101.30205325</v>
      </c>
      <c r="J2199">
        <v>100.72547118</v>
      </c>
      <c r="K2199">
        <v>100.15546550000001</v>
      </c>
      <c r="L2199">
        <v>99.591924050000003</v>
      </c>
      <c r="M2199">
        <v>99.034737199999995</v>
      </c>
      <c r="N2199">
        <v>98.483797800000005</v>
      </c>
    </row>
    <row r="2200" spans="1:14" x14ac:dyDescent="0.25">
      <c r="A2200" t="s">
        <v>2284</v>
      </c>
      <c r="B2200" s="6">
        <v>45197</v>
      </c>
      <c r="C2200">
        <v>4.9000000000000004</v>
      </c>
      <c r="D2200" s="6">
        <v>46658</v>
      </c>
      <c r="F2200">
        <v>108.58693322000001</v>
      </c>
      <c r="G2200">
        <v>106.94771289000001</v>
      </c>
      <c r="H2200">
        <v>105.34178961000001</v>
      </c>
      <c r="I2200">
        <v>103.76821794</v>
      </c>
      <c r="J2200">
        <v>102.22608796</v>
      </c>
      <c r="K2200">
        <v>100.71452361999999</v>
      </c>
      <c r="L2200">
        <v>99.232681139999997</v>
      </c>
      <c r="M2200">
        <v>97.779747499999999</v>
      </c>
      <c r="N2200">
        <v>96.354939020000003</v>
      </c>
    </row>
    <row r="2201" spans="1:14" x14ac:dyDescent="0.25">
      <c r="A2201" t="s">
        <v>2285</v>
      </c>
      <c r="B2201" s="6">
        <v>45197</v>
      </c>
      <c r="C2201">
        <v>4.83</v>
      </c>
      <c r="D2201" s="6">
        <v>47024</v>
      </c>
      <c r="F2201">
        <v>113.90299854</v>
      </c>
      <c r="G2201">
        <v>111.16352248</v>
      </c>
      <c r="H2201">
        <v>108.50541951</v>
      </c>
      <c r="I2201">
        <v>105.92576599</v>
      </c>
      <c r="J2201">
        <v>103.42176357</v>
      </c>
      <c r="K2201">
        <v>100.99073284000001</v>
      </c>
      <c r="L2201">
        <v>98.630107379999998</v>
      </c>
      <c r="M2201">
        <v>96.337428200000005</v>
      </c>
      <c r="N2201">
        <v>94.110338409999997</v>
      </c>
    </row>
    <row r="2202" spans="1:14" x14ac:dyDescent="0.25">
      <c r="A2202" t="s">
        <v>2286</v>
      </c>
      <c r="B2202" s="6">
        <v>45197</v>
      </c>
      <c r="C2202">
        <v>4.83</v>
      </c>
      <c r="D2202" s="6">
        <v>47024</v>
      </c>
      <c r="F2202">
        <v>113.90299854</v>
      </c>
      <c r="G2202">
        <v>111.16352248</v>
      </c>
      <c r="H2202">
        <v>108.50541951</v>
      </c>
      <c r="I2202">
        <v>105.92576599</v>
      </c>
      <c r="J2202">
        <v>103.42176357</v>
      </c>
      <c r="K2202">
        <v>100.99073284000001</v>
      </c>
      <c r="L2202">
        <v>98.630107379999998</v>
      </c>
      <c r="M2202">
        <v>96.337428200000005</v>
      </c>
      <c r="N2202">
        <v>94.110338409999997</v>
      </c>
    </row>
    <row r="2203" spans="1:14" x14ac:dyDescent="0.25">
      <c r="A2203" t="s">
        <v>2287</v>
      </c>
      <c r="B2203" s="6">
        <v>45197</v>
      </c>
      <c r="C2203">
        <v>5.03</v>
      </c>
      <c r="D2203" s="6">
        <v>46293</v>
      </c>
      <c r="F2203">
        <v>103.10182236999999</v>
      </c>
      <c r="G2203">
        <v>102.50523131999999</v>
      </c>
      <c r="H2203">
        <v>101.91555694</v>
      </c>
      <c r="I2203">
        <v>101.33267933</v>
      </c>
      <c r="J2203">
        <v>100.75648139</v>
      </c>
      <c r="K2203">
        <v>100.18684867</v>
      </c>
      <c r="L2203">
        <v>99.623669340000006</v>
      </c>
      <c r="M2203">
        <v>99.066834080000007</v>
      </c>
      <c r="N2203">
        <v>98.516236030000002</v>
      </c>
    </row>
    <row r="2204" spans="1:14" x14ac:dyDescent="0.25">
      <c r="A2204" t="s">
        <v>2288</v>
      </c>
      <c r="B2204" s="6">
        <v>45197</v>
      </c>
      <c r="C2204">
        <v>5.04</v>
      </c>
      <c r="D2204" s="6">
        <v>46293</v>
      </c>
      <c r="F2204">
        <v>103.52927814</v>
      </c>
      <c r="G2204">
        <v>102.85162683</v>
      </c>
      <c r="H2204">
        <v>102.18290549</v>
      </c>
      <c r="I2204">
        <v>101.52293802</v>
      </c>
      <c r="J2204">
        <v>100.87155291000001</v>
      </c>
      <c r="K2204">
        <v>100.22858314</v>
      </c>
      <c r="L2204">
        <v>99.593865969999996</v>
      </c>
      <c r="M2204">
        <v>98.967242859999999</v>
      </c>
      <c r="N2204">
        <v>98.348559309999999</v>
      </c>
    </row>
    <row r="2205" spans="1:14" x14ac:dyDescent="0.25">
      <c r="A2205" t="s">
        <v>2289</v>
      </c>
      <c r="B2205" s="6">
        <v>45197</v>
      </c>
      <c r="C2205">
        <v>5.04</v>
      </c>
      <c r="D2205" s="6">
        <v>46293</v>
      </c>
      <c r="F2205">
        <v>103.52927814</v>
      </c>
      <c r="G2205">
        <v>102.85162683</v>
      </c>
      <c r="H2205">
        <v>102.18290549</v>
      </c>
      <c r="I2205">
        <v>101.52293802</v>
      </c>
      <c r="J2205">
        <v>100.87155291000001</v>
      </c>
      <c r="K2205">
        <v>100.22858314</v>
      </c>
      <c r="L2205">
        <v>99.593865969999996</v>
      </c>
      <c r="M2205">
        <v>98.967242859999999</v>
      </c>
      <c r="N2205">
        <v>98.348559309999999</v>
      </c>
    </row>
    <row r="2206" spans="1:14" x14ac:dyDescent="0.25">
      <c r="A2206" t="s">
        <v>2290</v>
      </c>
      <c r="B2206" s="6">
        <v>45197</v>
      </c>
      <c r="C2206">
        <v>4.84</v>
      </c>
      <c r="D2206" s="6">
        <v>47024</v>
      </c>
      <c r="F2206">
        <v>113.89631417</v>
      </c>
      <c r="G2206">
        <v>111.15871812</v>
      </c>
      <c r="H2206">
        <v>108.50361201</v>
      </c>
      <c r="I2206">
        <v>105.92796540000001</v>
      </c>
      <c r="J2206">
        <v>103.42888173999999</v>
      </c>
      <c r="K2206">
        <v>101.00359131</v>
      </c>
      <c r="L2206">
        <v>98.64944466</v>
      </c>
      <c r="M2206">
        <v>96.363906389999997</v>
      </c>
      <c r="N2206">
        <v>94.144549389999995</v>
      </c>
    </row>
    <row r="2207" spans="1:14" x14ac:dyDescent="0.25">
      <c r="A2207" t="s">
        <v>2291</v>
      </c>
      <c r="B2207" s="6">
        <v>45197</v>
      </c>
      <c r="C2207">
        <v>4.84</v>
      </c>
      <c r="D2207" s="6">
        <v>47024</v>
      </c>
      <c r="F2207">
        <v>113.89631417</v>
      </c>
      <c r="G2207">
        <v>111.15871812</v>
      </c>
      <c r="H2207">
        <v>108.50361201</v>
      </c>
      <c r="I2207">
        <v>105.92796540000001</v>
      </c>
      <c r="J2207">
        <v>103.42888173999999</v>
      </c>
      <c r="K2207">
        <v>101.00359131</v>
      </c>
      <c r="L2207">
        <v>98.64944466</v>
      </c>
      <c r="M2207">
        <v>96.363906389999997</v>
      </c>
      <c r="N2207">
        <v>94.144549389999995</v>
      </c>
    </row>
    <row r="2208" spans="1:14" x14ac:dyDescent="0.25">
      <c r="A2208" t="s">
        <v>2292</v>
      </c>
      <c r="B2208" s="6">
        <v>45197</v>
      </c>
      <c r="C2208">
        <v>4.84</v>
      </c>
      <c r="D2208" s="6">
        <v>47024</v>
      </c>
      <c r="F2208">
        <v>113.89631417</v>
      </c>
      <c r="G2208">
        <v>111.15871812</v>
      </c>
      <c r="H2208">
        <v>108.50361201</v>
      </c>
      <c r="I2208">
        <v>105.92796540000001</v>
      </c>
      <c r="J2208">
        <v>103.42888173999999</v>
      </c>
      <c r="K2208">
        <v>101.00359131</v>
      </c>
      <c r="L2208">
        <v>98.64944466</v>
      </c>
      <c r="M2208">
        <v>96.363906389999997</v>
      </c>
      <c r="N2208">
        <v>94.144549389999995</v>
      </c>
    </row>
    <row r="2209" spans="1:14" x14ac:dyDescent="0.25">
      <c r="A2209" t="s">
        <v>2293</v>
      </c>
      <c r="B2209" s="6">
        <v>45197</v>
      </c>
      <c r="C2209">
        <v>4.78</v>
      </c>
      <c r="D2209" s="6">
        <v>46660</v>
      </c>
      <c r="F2209">
        <v>108.54131546000001</v>
      </c>
      <c r="G2209">
        <v>106.8947469</v>
      </c>
      <c r="H2209">
        <v>105.28172309999999</v>
      </c>
      <c r="I2209">
        <v>103.70128789</v>
      </c>
      <c r="J2209">
        <v>102.1525212</v>
      </c>
      <c r="K2209">
        <v>100.6345374</v>
      </c>
      <c r="L2209">
        <v>99.146483590000003</v>
      </c>
      <c r="M2209">
        <v>97.687538160000003</v>
      </c>
      <c r="N2209">
        <v>96.25690926</v>
      </c>
    </row>
    <row r="2210" spans="1:14" x14ac:dyDescent="0.25">
      <c r="A2210" t="s">
        <v>2294</v>
      </c>
      <c r="B2210" s="6">
        <v>45198</v>
      </c>
      <c r="C2210">
        <v>4.92</v>
      </c>
      <c r="D2210" s="6">
        <v>46294</v>
      </c>
      <c r="F2210">
        <v>103.05146709</v>
      </c>
      <c r="G2210">
        <v>102.45223937</v>
      </c>
      <c r="H2210">
        <v>101.85998995999999</v>
      </c>
      <c r="I2210">
        <v>101.27459739</v>
      </c>
      <c r="J2210">
        <v>100.69594304</v>
      </c>
      <c r="K2210">
        <v>100.12391098000001</v>
      </c>
      <c r="L2210">
        <v>99.558387940000003</v>
      </c>
      <c r="M2210">
        <v>98.999263209999995</v>
      </c>
      <c r="N2210">
        <v>98.446428600000004</v>
      </c>
    </row>
    <row r="2211" spans="1:14" x14ac:dyDescent="0.25">
      <c r="A2211" t="s">
        <v>2295</v>
      </c>
      <c r="B2211" s="6">
        <v>45198</v>
      </c>
      <c r="C2211">
        <v>4.66</v>
      </c>
      <c r="D2211" s="6">
        <v>46659</v>
      </c>
      <c r="F2211">
        <v>108.33253383</v>
      </c>
      <c r="G2211">
        <v>106.69059168</v>
      </c>
      <c r="H2211">
        <v>105.08207104</v>
      </c>
      <c r="I2211">
        <v>103.50602067</v>
      </c>
      <c r="J2211">
        <v>101.9615252</v>
      </c>
      <c r="K2211">
        <v>100.44770343</v>
      </c>
      <c r="L2211">
        <v>98.963706700000003</v>
      </c>
      <c r="M2211">
        <v>97.508717399999995</v>
      </c>
      <c r="N2211">
        <v>96.081947499999998</v>
      </c>
    </row>
    <row r="2212" spans="1:14" x14ac:dyDescent="0.25">
      <c r="A2212" t="s">
        <v>2296</v>
      </c>
      <c r="B2212" s="6">
        <v>45198</v>
      </c>
      <c r="C2212">
        <v>4.87</v>
      </c>
      <c r="D2212" s="6">
        <v>47756</v>
      </c>
      <c r="F2212">
        <v>112.58612719</v>
      </c>
      <c r="G2212">
        <v>110.07603217</v>
      </c>
      <c r="H2212">
        <v>107.65306747</v>
      </c>
      <c r="I2212">
        <v>105.3134536</v>
      </c>
      <c r="J2212">
        <v>103.05360364000001</v>
      </c>
      <c r="K2212">
        <v>100.87011197</v>
      </c>
      <c r="L2212">
        <v>98.75974386</v>
      </c>
      <c r="M2212">
        <v>96.719425659999999</v>
      </c>
      <c r="N2212">
        <v>94.746235639999995</v>
      </c>
    </row>
    <row r="2213" spans="1:14" x14ac:dyDescent="0.25">
      <c r="A2213" t="s">
        <v>2297</v>
      </c>
      <c r="B2213" s="6">
        <v>45198</v>
      </c>
      <c r="C2213">
        <v>4.92</v>
      </c>
      <c r="D2213" s="6">
        <v>46294</v>
      </c>
      <c r="F2213">
        <v>103.05146709</v>
      </c>
      <c r="G2213">
        <v>102.45223937</v>
      </c>
      <c r="H2213">
        <v>101.85998995999999</v>
      </c>
      <c r="I2213">
        <v>101.27459739</v>
      </c>
      <c r="J2213">
        <v>100.69594304</v>
      </c>
      <c r="K2213">
        <v>100.12391098000001</v>
      </c>
      <c r="L2213">
        <v>99.558387940000003</v>
      </c>
      <c r="M2213">
        <v>98.999263209999995</v>
      </c>
      <c r="N2213">
        <v>98.446428600000004</v>
      </c>
    </row>
    <row r="2214" spans="1:14" x14ac:dyDescent="0.25">
      <c r="A2214" t="s">
        <v>2298</v>
      </c>
      <c r="B2214" s="6">
        <v>45198</v>
      </c>
      <c r="C2214">
        <v>4.78</v>
      </c>
      <c r="D2214" s="6">
        <v>46659</v>
      </c>
      <c r="F2214">
        <v>108.40926886</v>
      </c>
      <c r="G2214">
        <v>106.76865565</v>
      </c>
      <c r="H2214">
        <v>105.16140434</v>
      </c>
      <c r="I2214">
        <v>103.58656619</v>
      </c>
      <c r="J2214">
        <v>102.04322818</v>
      </c>
      <c r="K2214">
        <v>100.53051130999999</v>
      </c>
      <c r="L2214">
        <v>99.047569050000007</v>
      </c>
      <c r="M2214">
        <v>97.593585750000003</v>
      </c>
      <c r="N2214">
        <v>96.167775280000001</v>
      </c>
    </row>
    <row r="2215" spans="1:14" x14ac:dyDescent="0.25">
      <c r="A2215" t="s">
        <v>2299</v>
      </c>
      <c r="B2215" s="6">
        <v>45201</v>
      </c>
      <c r="C2215">
        <v>4.87</v>
      </c>
      <c r="D2215" s="6">
        <v>46661</v>
      </c>
      <c r="F2215">
        <v>108.58469479999999</v>
      </c>
      <c r="G2215">
        <v>106.93696445</v>
      </c>
      <c r="H2215">
        <v>105.32280695999999</v>
      </c>
      <c r="I2215">
        <v>103.74126468999999</v>
      </c>
      <c r="J2215">
        <v>102.19141618</v>
      </c>
      <c r="K2215">
        <v>100.67237446999999</v>
      </c>
      <c r="L2215">
        <v>99.183285429999998</v>
      </c>
      <c r="M2215">
        <v>97.723326240000006</v>
      </c>
      <c r="N2215">
        <v>96.291703940000005</v>
      </c>
    </row>
    <row r="2216" spans="1:14" x14ac:dyDescent="0.25">
      <c r="A2216" t="s">
        <v>2300</v>
      </c>
      <c r="B2216" s="6">
        <v>45201</v>
      </c>
      <c r="C2216">
        <v>4.7300000000000004</v>
      </c>
      <c r="D2216" s="6">
        <v>47028</v>
      </c>
      <c r="F2216">
        <v>113.89370011</v>
      </c>
      <c r="G2216">
        <v>111.13861416</v>
      </c>
      <c r="H2216">
        <v>108.46570312999999</v>
      </c>
      <c r="I2216">
        <v>105.87200122</v>
      </c>
      <c r="J2216">
        <v>103.35467042000001</v>
      </c>
      <c r="K2216">
        <v>100.91099398999999</v>
      </c>
      <c r="L2216">
        <v>98.538370420000007</v>
      </c>
      <c r="M2216">
        <v>96.234307619999996</v>
      </c>
      <c r="N2216">
        <v>93.996417510000001</v>
      </c>
    </row>
    <row r="2217" spans="1:14" x14ac:dyDescent="0.25">
      <c r="A2217" t="s">
        <v>2301</v>
      </c>
      <c r="B2217" s="6">
        <v>45202</v>
      </c>
      <c r="C2217">
        <v>4.84</v>
      </c>
      <c r="D2217" s="6">
        <v>47029</v>
      </c>
      <c r="F2217">
        <v>114.00289289</v>
      </c>
      <c r="G2217">
        <v>111.24772874999999</v>
      </c>
      <c r="H2217">
        <v>108.57471176999999</v>
      </c>
      <c r="I2217">
        <v>105.98087743000001</v>
      </c>
      <c r="J2217">
        <v>103.46338897</v>
      </c>
      <c r="K2217">
        <v>101.01953085</v>
      </c>
      <c r="L2217">
        <v>98.646702689999998</v>
      </c>
      <c r="M2217">
        <v>96.342413500000006</v>
      </c>
      <c r="N2217">
        <v>94.104276279999993</v>
      </c>
    </row>
    <row r="2218" spans="1:14" x14ac:dyDescent="0.25">
      <c r="A2218" t="s">
        <v>2302</v>
      </c>
      <c r="B2218" s="6">
        <v>45202</v>
      </c>
      <c r="C2218">
        <v>4.8899999999999997</v>
      </c>
      <c r="D2218" s="6">
        <v>46675</v>
      </c>
      <c r="F2218">
        <v>108.82821963000001</v>
      </c>
      <c r="G2218">
        <v>107.13951692000001</v>
      </c>
      <c r="H2218">
        <v>105.48574300999999</v>
      </c>
      <c r="I2218">
        <v>103.86588069</v>
      </c>
      <c r="J2218">
        <v>102.27895221999999</v>
      </c>
      <c r="K2218">
        <v>100.72401734</v>
      </c>
      <c r="L2218">
        <v>99.200171519999998</v>
      </c>
      <c r="M2218">
        <v>97.706544190000002</v>
      </c>
      <c r="N2218">
        <v>96.242297120000003</v>
      </c>
    </row>
    <row r="2219" spans="1:14" x14ac:dyDescent="0.25">
      <c r="A2219" t="s">
        <v>2303</v>
      </c>
      <c r="B2219" s="6">
        <v>45202</v>
      </c>
      <c r="C2219">
        <v>4.84</v>
      </c>
      <c r="D2219" s="6">
        <v>47029</v>
      </c>
      <c r="F2219">
        <v>114.00289289</v>
      </c>
      <c r="G2219">
        <v>111.24772874999999</v>
      </c>
      <c r="H2219">
        <v>108.57471176999999</v>
      </c>
      <c r="I2219">
        <v>105.98087743000001</v>
      </c>
      <c r="J2219">
        <v>103.46338897</v>
      </c>
      <c r="K2219">
        <v>101.01953085</v>
      </c>
      <c r="L2219">
        <v>98.646702689999998</v>
      </c>
      <c r="M2219">
        <v>96.342413500000006</v>
      </c>
      <c r="N2219">
        <v>94.104276279999993</v>
      </c>
    </row>
    <row r="2220" spans="1:14" x14ac:dyDescent="0.25">
      <c r="A2220" t="s">
        <v>2304</v>
      </c>
      <c r="B2220" s="6">
        <v>45203</v>
      </c>
      <c r="C2220">
        <v>4.88</v>
      </c>
      <c r="D2220" s="6">
        <v>47030</v>
      </c>
      <c r="F2220">
        <v>114.12347413000001</v>
      </c>
      <c r="G2220">
        <v>111.36386983</v>
      </c>
      <c r="H2220">
        <v>108.68659855999999</v>
      </c>
      <c r="I2220">
        <v>106.08868662</v>
      </c>
      <c r="J2220">
        <v>103.56728857</v>
      </c>
      <c r="K2220">
        <v>101.1196807</v>
      </c>
      <c r="L2220">
        <v>98.743254949999994</v>
      </c>
      <c r="M2220">
        <v>96.435513060000005</v>
      </c>
      <c r="N2220">
        <v>94.194061169999998</v>
      </c>
    </row>
    <row r="2221" spans="1:14" x14ac:dyDescent="0.25">
      <c r="A2221" t="s">
        <v>2305</v>
      </c>
      <c r="B2221" s="6">
        <v>45204</v>
      </c>
      <c r="C2221">
        <v>4.9800000000000004</v>
      </c>
      <c r="D2221" s="6">
        <v>46300</v>
      </c>
      <c r="F2221">
        <v>103.17510039</v>
      </c>
      <c r="G2221">
        <v>102.55866259</v>
      </c>
      <c r="H2221">
        <v>101.94960985</v>
      </c>
      <c r="I2221">
        <v>101.34780983</v>
      </c>
      <c r="J2221">
        <v>100.75313332</v>
      </c>
      <c r="K2221">
        <v>100.16545415</v>
      </c>
      <c r="L2221">
        <v>99.584649139999996</v>
      </c>
      <c r="M2221">
        <v>99.010597989999994</v>
      </c>
      <c r="N2221">
        <v>98.443183180000005</v>
      </c>
    </row>
    <row r="2222" spans="1:14" x14ac:dyDescent="0.25">
      <c r="A2222" t="s">
        <v>2306</v>
      </c>
      <c r="B2222" s="6">
        <v>45204</v>
      </c>
      <c r="C2222">
        <v>4.88</v>
      </c>
      <c r="D2222" s="6">
        <v>46665</v>
      </c>
      <c r="F2222">
        <v>108.66107833</v>
      </c>
      <c r="G2222">
        <v>107.0016</v>
      </c>
      <c r="H2222">
        <v>105.37607964</v>
      </c>
      <c r="I2222">
        <v>103.78354272999999</v>
      </c>
      <c r="J2222">
        <v>102.22305187000001</v>
      </c>
      <c r="K2222">
        <v>100.69370499</v>
      </c>
      <c r="L2222">
        <v>99.194633679999995</v>
      </c>
      <c r="M2222">
        <v>97.725001579999997</v>
      </c>
      <c r="N2222">
        <v>96.284002900000004</v>
      </c>
    </row>
    <row r="2223" spans="1:14" x14ac:dyDescent="0.25">
      <c r="A2223" t="s">
        <v>2307</v>
      </c>
      <c r="B2223" s="6">
        <v>45204</v>
      </c>
      <c r="C2223">
        <v>4.9800000000000004</v>
      </c>
      <c r="D2223" s="6">
        <v>46300</v>
      </c>
      <c r="F2223">
        <v>103.17510039</v>
      </c>
      <c r="G2223">
        <v>102.55866259</v>
      </c>
      <c r="H2223">
        <v>101.94960985</v>
      </c>
      <c r="I2223">
        <v>101.34780983</v>
      </c>
      <c r="J2223">
        <v>100.75313332</v>
      </c>
      <c r="K2223">
        <v>100.16545415</v>
      </c>
      <c r="L2223">
        <v>99.584649139999996</v>
      </c>
      <c r="M2223">
        <v>99.010597989999994</v>
      </c>
      <c r="N2223">
        <v>98.443183180000005</v>
      </c>
    </row>
    <row r="2224" spans="1:14" x14ac:dyDescent="0.25">
      <c r="A2224" t="s">
        <v>2308</v>
      </c>
      <c r="B2224" s="6">
        <v>45204</v>
      </c>
      <c r="C2224">
        <v>4.9800000000000004</v>
      </c>
      <c r="D2224" s="6">
        <v>46300</v>
      </c>
      <c r="F2224">
        <v>103.17510039</v>
      </c>
      <c r="G2224">
        <v>102.55866259</v>
      </c>
      <c r="H2224">
        <v>101.94960985</v>
      </c>
      <c r="I2224">
        <v>101.34780983</v>
      </c>
      <c r="J2224">
        <v>100.75313332</v>
      </c>
      <c r="K2224">
        <v>100.16545415</v>
      </c>
      <c r="L2224">
        <v>99.584649139999996</v>
      </c>
      <c r="M2224">
        <v>99.010597989999994</v>
      </c>
      <c r="N2224">
        <v>98.443183180000005</v>
      </c>
    </row>
    <row r="2225" spans="1:14" x14ac:dyDescent="0.25">
      <c r="A2225" t="s">
        <v>2309</v>
      </c>
      <c r="B2225" s="6">
        <v>45205</v>
      </c>
      <c r="C2225">
        <v>4.9800000000000004</v>
      </c>
      <c r="D2225" s="6">
        <v>46675</v>
      </c>
      <c r="F2225">
        <v>108.977169</v>
      </c>
      <c r="G2225">
        <v>107.28719114</v>
      </c>
      <c r="H2225">
        <v>105.63216516</v>
      </c>
      <c r="I2225">
        <v>104.01107321000001</v>
      </c>
      <c r="J2225">
        <v>102.42293692</v>
      </c>
      <c r="K2225">
        <v>100.86681546</v>
      </c>
      <c r="L2225">
        <v>99.341803690000006</v>
      </c>
      <c r="M2225">
        <v>97.847030509999996</v>
      </c>
      <c r="N2225">
        <v>96.381657149999995</v>
      </c>
    </row>
    <row r="2226" spans="1:14" x14ac:dyDescent="0.25">
      <c r="A2226" t="s">
        <v>2310</v>
      </c>
      <c r="B2226" s="6">
        <v>45205</v>
      </c>
      <c r="C2226">
        <v>4.93</v>
      </c>
      <c r="D2226" s="6">
        <v>47042</v>
      </c>
      <c r="F2226">
        <v>114.43361958</v>
      </c>
      <c r="G2226">
        <v>111.63579108</v>
      </c>
      <c r="H2226">
        <v>108.92219265</v>
      </c>
      <c r="I2226">
        <v>106.28974995999999</v>
      </c>
      <c r="J2226">
        <v>103.73552306000001</v>
      </c>
      <c r="K2226">
        <v>101.25669942</v>
      </c>
      <c r="L2226">
        <v>98.850587439999998</v>
      </c>
      <c r="M2226">
        <v>96.514610250000004</v>
      </c>
      <c r="N2226">
        <v>94.246300000000005</v>
      </c>
    </row>
    <row r="2227" spans="1:14" x14ac:dyDescent="0.25">
      <c r="A2227" t="s">
        <v>2311</v>
      </c>
      <c r="B2227" s="6">
        <v>45205</v>
      </c>
      <c r="C2227">
        <v>5.08</v>
      </c>
      <c r="D2227" s="6">
        <v>46301</v>
      </c>
      <c r="F2227">
        <v>103.25095254</v>
      </c>
      <c r="G2227">
        <v>102.63145419</v>
      </c>
      <c r="H2227">
        <v>102.01941166</v>
      </c>
      <c r="I2227">
        <v>101.41469067</v>
      </c>
      <c r="J2227">
        <v>100.81716016999999</v>
      </c>
      <c r="K2227">
        <v>100.22669221</v>
      </c>
      <c r="L2227">
        <v>99.64316187</v>
      </c>
      <c r="M2227">
        <v>99.066447159999996</v>
      </c>
      <c r="N2227">
        <v>98.496428949999995</v>
      </c>
    </row>
    <row r="2228" spans="1:14" x14ac:dyDescent="0.25">
      <c r="A2228" t="s">
        <v>2312</v>
      </c>
      <c r="B2228" s="6">
        <v>45205</v>
      </c>
      <c r="C2228">
        <v>4.9800000000000004</v>
      </c>
      <c r="D2228" s="6">
        <v>46666</v>
      </c>
      <c r="F2228">
        <v>108.83911637</v>
      </c>
      <c r="G2228">
        <v>107.17535712</v>
      </c>
      <c r="H2228">
        <v>105.54567671</v>
      </c>
      <c r="I2228">
        <v>103.9490957</v>
      </c>
      <c r="J2228">
        <v>102.38467205000001</v>
      </c>
      <c r="K2228">
        <v>100.85149927000001</v>
      </c>
      <c r="L2228">
        <v>99.348704760000004</v>
      </c>
      <c r="M2228">
        <v>97.875448169999999</v>
      </c>
      <c r="N2228">
        <v>96.430919939999995</v>
      </c>
    </row>
    <row r="2229" spans="1:14" x14ac:dyDescent="0.25">
      <c r="A2229" t="s">
        <v>2313</v>
      </c>
      <c r="B2229" s="6">
        <v>45209</v>
      </c>
      <c r="C2229">
        <v>4.83</v>
      </c>
      <c r="D2229" s="6">
        <v>46672</v>
      </c>
      <c r="F2229">
        <v>108.68415824</v>
      </c>
      <c r="G2229">
        <v>107.00503123999999</v>
      </c>
      <c r="H2229">
        <v>105.36052556999999</v>
      </c>
      <c r="I2229">
        <v>103.74963734000001</v>
      </c>
      <c r="J2229">
        <v>102.17140136</v>
      </c>
      <c r="K2229">
        <v>100.62488931999999</v>
      </c>
      <c r="L2229">
        <v>99.109207920000003</v>
      </c>
      <c r="M2229">
        <v>97.623497279999995</v>
      </c>
      <c r="N2229">
        <v>96.166929300000007</v>
      </c>
    </row>
    <row r="2230" spans="1:14" x14ac:dyDescent="0.25">
      <c r="A2230" t="s">
        <v>2314</v>
      </c>
      <c r="B2230" s="6">
        <v>45209</v>
      </c>
      <c r="C2230">
        <v>4.88</v>
      </c>
      <c r="D2230" s="6">
        <v>46310</v>
      </c>
      <c r="F2230">
        <v>103.25839791</v>
      </c>
      <c r="G2230">
        <v>102.61366339999999</v>
      </c>
      <c r="H2230">
        <v>101.97700879</v>
      </c>
      <c r="I2230">
        <v>101.34828249</v>
      </c>
      <c r="J2230">
        <v>100.72733669</v>
      </c>
      <c r="K2230">
        <v>100.11402726</v>
      </c>
      <c r="L2230">
        <v>99.508213580000003</v>
      </c>
      <c r="M2230">
        <v>98.909758499999995</v>
      </c>
      <c r="N2230">
        <v>98.318528200000003</v>
      </c>
    </row>
    <row r="2231" spans="1:14" x14ac:dyDescent="0.25">
      <c r="A2231" t="s">
        <v>2315</v>
      </c>
      <c r="B2231" s="6">
        <v>45209</v>
      </c>
      <c r="C2231">
        <v>4.66</v>
      </c>
      <c r="D2231" s="6">
        <v>47036</v>
      </c>
      <c r="F2231">
        <v>113.82241620000001</v>
      </c>
      <c r="G2231">
        <v>111.04557199</v>
      </c>
      <c r="H2231">
        <v>108.35207828999999</v>
      </c>
      <c r="I2231">
        <v>105.73890516</v>
      </c>
      <c r="J2231">
        <v>103.2031544</v>
      </c>
      <c r="K2231">
        <v>100.74205277</v>
      </c>
      <c r="L2231">
        <v>98.352945629999994</v>
      </c>
      <c r="M2231">
        <v>96.033290969999996</v>
      </c>
      <c r="N2231">
        <v>93.780653740000005</v>
      </c>
    </row>
    <row r="2232" spans="1:14" x14ac:dyDescent="0.25">
      <c r="A2232" t="s">
        <v>2316</v>
      </c>
      <c r="B2232" s="6">
        <v>45209</v>
      </c>
      <c r="C2232">
        <v>4.78</v>
      </c>
      <c r="D2232" s="6">
        <v>47036</v>
      </c>
      <c r="F2232">
        <v>113.94464994000001</v>
      </c>
      <c r="G2232">
        <v>111.17042773999999</v>
      </c>
      <c r="H2232">
        <v>108.47938024</v>
      </c>
      <c r="I2232">
        <v>105.86848693</v>
      </c>
      <c r="J2232">
        <v>103.3348585</v>
      </c>
      <c r="K2232">
        <v>100.87573003</v>
      </c>
      <c r="L2232">
        <v>98.488454790000006</v>
      </c>
      <c r="M2232">
        <v>96.170498159999994</v>
      </c>
      <c r="N2232">
        <v>93.919432130000004</v>
      </c>
    </row>
    <row r="2233" spans="1:14" x14ac:dyDescent="0.25">
      <c r="A2233" t="s">
        <v>2317</v>
      </c>
      <c r="B2233" s="6">
        <v>45209</v>
      </c>
      <c r="C2233">
        <v>4.66</v>
      </c>
      <c r="D2233" s="6">
        <v>47036</v>
      </c>
      <c r="F2233">
        <v>113.82241620000001</v>
      </c>
      <c r="G2233">
        <v>111.04557199</v>
      </c>
      <c r="H2233">
        <v>108.35207828999999</v>
      </c>
      <c r="I2233">
        <v>105.73890516</v>
      </c>
      <c r="J2233">
        <v>103.2031544</v>
      </c>
      <c r="K2233">
        <v>100.74205277</v>
      </c>
      <c r="L2233">
        <v>98.352945629999994</v>
      </c>
      <c r="M2233">
        <v>96.033290969999996</v>
      </c>
      <c r="N2233">
        <v>93.780653740000005</v>
      </c>
    </row>
    <row r="2234" spans="1:14" x14ac:dyDescent="0.25">
      <c r="A2234" t="s">
        <v>2318</v>
      </c>
      <c r="B2234" s="6">
        <v>45209</v>
      </c>
      <c r="C2234">
        <v>4.78</v>
      </c>
      <c r="D2234" s="6">
        <v>47036</v>
      </c>
      <c r="F2234">
        <v>113.94464994000001</v>
      </c>
      <c r="G2234">
        <v>111.17042773999999</v>
      </c>
      <c r="H2234">
        <v>108.47938024</v>
      </c>
      <c r="I2234">
        <v>105.86848693</v>
      </c>
      <c r="J2234">
        <v>103.3348585</v>
      </c>
      <c r="K2234">
        <v>100.87573003</v>
      </c>
      <c r="L2234">
        <v>98.488454790000006</v>
      </c>
      <c r="M2234">
        <v>96.170498159999994</v>
      </c>
      <c r="N2234">
        <v>93.919432130000004</v>
      </c>
    </row>
    <row r="2235" spans="1:14" x14ac:dyDescent="0.25">
      <c r="A2235" t="s">
        <v>2319</v>
      </c>
      <c r="B2235" s="6">
        <v>45209</v>
      </c>
      <c r="C2235">
        <v>4.93</v>
      </c>
      <c r="D2235" s="6">
        <v>46308</v>
      </c>
      <c r="F2235">
        <v>103.2611131</v>
      </c>
      <c r="G2235">
        <v>102.62197363999999</v>
      </c>
      <c r="H2235">
        <v>101.99077441</v>
      </c>
      <c r="I2235">
        <v>101.36736773</v>
      </c>
      <c r="J2235">
        <v>100.75160956000001</v>
      </c>
      <c r="K2235">
        <v>100.14335941</v>
      </c>
      <c r="L2235">
        <v>99.542480220000002</v>
      </c>
      <c r="M2235">
        <v>98.948838240000001</v>
      </c>
      <c r="N2235">
        <v>98.362302970000002</v>
      </c>
    </row>
    <row r="2236" spans="1:14" x14ac:dyDescent="0.25">
      <c r="A2236" t="s">
        <v>2320</v>
      </c>
      <c r="B2236" s="6">
        <v>45210</v>
      </c>
      <c r="C2236">
        <v>4.8099999999999996</v>
      </c>
      <c r="D2236" s="6">
        <v>46668</v>
      </c>
      <c r="F2236">
        <v>108.5917733</v>
      </c>
      <c r="G2236">
        <v>106.9245473</v>
      </c>
      <c r="H2236">
        <v>105.29155050999999</v>
      </c>
      <c r="I2236">
        <v>103.69179622999999</v>
      </c>
      <c r="J2236">
        <v>102.12433550999999</v>
      </c>
      <c r="K2236">
        <v>100.58825539999999</v>
      </c>
      <c r="L2236">
        <v>99.082677160000003</v>
      </c>
      <c r="M2236">
        <v>97.606754670000001</v>
      </c>
      <c r="N2236">
        <v>96.159672909999998</v>
      </c>
    </row>
    <row r="2237" spans="1:14" x14ac:dyDescent="0.25">
      <c r="A2237" t="s">
        <v>2321</v>
      </c>
      <c r="B2237" s="6">
        <v>45210</v>
      </c>
      <c r="C2237">
        <v>4.75</v>
      </c>
      <c r="D2237" s="6">
        <v>47037</v>
      </c>
      <c r="F2237">
        <v>113.87891119</v>
      </c>
      <c r="G2237">
        <v>111.10273657</v>
      </c>
      <c r="H2237">
        <v>108.40986623000001</v>
      </c>
      <c r="I2237">
        <v>105.79727217999999</v>
      </c>
      <c r="J2237">
        <v>103.26205806999999</v>
      </c>
      <c r="K2237">
        <v>100.80145244000001</v>
      </c>
      <c r="L2237">
        <v>98.412802360000001</v>
      </c>
      <c r="M2237">
        <v>96.093567449999995</v>
      </c>
      <c r="N2237">
        <v>93.841314249999996</v>
      </c>
    </row>
    <row r="2238" spans="1:14" x14ac:dyDescent="0.25">
      <c r="A2238" t="s">
        <v>2322</v>
      </c>
      <c r="B2238" s="6">
        <v>45210</v>
      </c>
      <c r="C2238">
        <v>4.92</v>
      </c>
      <c r="D2238" s="6">
        <v>46304</v>
      </c>
      <c r="F2238">
        <v>103.19668586</v>
      </c>
      <c r="G2238">
        <v>102.56897712999999</v>
      </c>
      <c r="H2238">
        <v>101.94892908</v>
      </c>
      <c r="I2238">
        <v>101.33640176999999</v>
      </c>
      <c r="J2238">
        <v>100.73125863999999</v>
      </c>
      <c r="K2238">
        <v>100.13336645</v>
      </c>
      <c r="L2238">
        <v>99.542595140000003</v>
      </c>
      <c r="M2238">
        <v>98.958817760000002</v>
      </c>
      <c r="N2238">
        <v>98.381910360000006</v>
      </c>
    </row>
    <row r="2239" spans="1:14" x14ac:dyDescent="0.25">
      <c r="A2239" t="s">
        <v>2323</v>
      </c>
      <c r="B2239" s="6">
        <v>45210</v>
      </c>
      <c r="C2239">
        <v>4.8099999999999996</v>
      </c>
      <c r="D2239" s="6">
        <v>46668</v>
      </c>
      <c r="F2239">
        <v>108.5917733</v>
      </c>
      <c r="G2239">
        <v>106.9245473</v>
      </c>
      <c r="H2239">
        <v>105.29155050999999</v>
      </c>
      <c r="I2239">
        <v>103.69179622999999</v>
      </c>
      <c r="J2239">
        <v>102.12433550999999</v>
      </c>
      <c r="K2239">
        <v>100.58825539999999</v>
      </c>
      <c r="L2239">
        <v>99.082677160000003</v>
      </c>
      <c r="M2239">
        <v>97.606754670000001</v>
      </c>
      <c r="N2239">
        <v>96.159672909999998</v>
      </c>
    </row>
    <row r="2240" spans="1:14" x14ac:dyDescent="0.25">
      <c r="A2240" t="s">
        <v>2324</v>
      </c>
      <c r="B2240" s="6">
        <v>45210</v>
      </c>
      <c r="C2240">
        <v>4.75</v>
      </c>
      <c r="D2240" s="6">
        <v>47037</v>
      </c>
      <c r="F2240">
        <v>113.87891119</v>
      </c>
      <c r="G2240">
        <v>111.10273657</v>
      </c>
      <c r="H2240">
        <v>108.40986623000001</v>
      </c>
      <c r="I2240">
        <v>105.79727217999999</v>
      </c>
      <c r="J2240">
        <v>103.26205806999999</v>
      </c>
      <c r="K2240">
        <v>100.80145244000001</v>
      </c>
      <c r="L2240">
        <v>98.412802360000001</v>
      </c>
      <c r="M2240">
        <v>96.093567449999995</v>
      </c>
      <c r="N2240">
        <v>93.841314249999996</v>
      </c>
    </row>
    <row r="2241" spans="1:14" x14ac:dyDescent="0.25">
      <c r="A2241" t="s">
        <v>2325</v>
      </c>
      <c r="B2241" s="6">
        <v>45211</v>
      </c>
      <c r="C2241">
        <v>4.78</v>
      </c>
      <c r="D2241" s="6">
        <v>47042</v>
      </c>
      <c r="F2241">
        <v>114.03092482</v>
      </c>
      <c r="G2241">
        <v>111.23852707</v>
      </c>
      <c r="H2241">
        <v>108.53023336</v>
      </c>
      <c r="I2241">
        <v>105.90297332999999</v>
      </c>
      <c r="J2241">
        <v>103.35381086</v>
      </c>
      <c r="K2241">
        <v>100.87993710000001</v>
      </c>
      <c r="L2241">
        <v>98.478663949999998</v>
      </c>
      <c r="M2241">
        <v>96.147417959999999</v>
      </c>
      <c r="N2241">
        <v>93.883734509999996</v>
      </c>
    </row>
    <row r="2242" spans="1:14" x14ac:dyDescent="0.25">
      <c r="A2242" t="s">
        <v>2326</v>
      </c>
      <c r="B2242" s="6">
        <v>45212</v>
      </c>
      <c r="C2242">
        <v>4.9800000000000004</v>
      </c>
      <c r="D2242" s="6">
        <v>46308</v>
      </c>
      <c r="F2242">
        <v>103.2926655</v>
      </c>
      <c r="G2242">
        <v>102.65341407</v>
      </c>
      <c r="H2242">
        <v>102.02210386</v>
      </c>
      <c r="I2242">
        <v>101.39858716000001</v>
      </c>
      <c r="J2242">
        <v>100.78271993</v>
      </c>
      <c r="K2242">
        <v>100.17436167</v>
      </c>
      <c r="L2242">
        <v>99.573375299999995</v>
      </c>
      <c r="M2242">
        <v>98.979627059999999</v>
      </c>
      <c r="N2242">
        <v>98.392986429999993</v>
      </c>
    </row>
    <row r="2243" spans="1:14" x14ac:dyDescent="0.25">
      <c r="A2243" t="s">
        <v>2327</v>
      </c>
      <c r="B2243" s="6">
        <v>45215</v>
      </c>
      <c r="C2243">
        <v>5.01</v>
      </c>
      <c r="D2243" s="6">
        <v>46311</v>
      </c>
      <c r="F2243">
        <v>103.35593822</v>
      </c>
      <c r="G2243">
        <v>102.7080507</v>
      </c>
      <c r="H2243">
        <v>102.06831633</v>
      </c>
      <c r="I2243">
        <v>101.4365815</v>
      </c>
      <c r="J2243">
        <v>100.81269646</v>
      </c>
      <c r="K2243">
        <v>100.19651517</v>
      </c>
      <c r="L2243">
        <v>99.587895219999993</v>
      </c>
      <c r="M2243">
        <v>98.98669769</v>
      </c>
      <c r="N2243">
        <v>98.392787040000002</v>
      </c>
    </row>
    <row r="2244" spans="1:14" x14ac:dyDescent="0.25">
      <c r="A2244" t="s">
        <v>2328</v>
      </c>
      <c r="B2244" s="6">
        <v>45215</v>
      </c>
      <c r="C2244">
        <v>4.9800000000000004</v>
      </c>
      <c r="D2244" s="6">
        <v>46428</v>
      </c>
      <c r="F2244">
        <v>105.07173237000001</v>
      </c>
      <c r="G2244">
        <v>104.08703267999999</v>
      </c>
      <c r="H2244">
        <v>103.12087185999999</v>
      </c>
      <c r="I2244">
        <v>102.17272894</v>
      </c>
      <c r="J2244">
        <v>101.24210231000001</v>
      </c>
      <c r="K2244">
        <v>100.32850886</v>
      </c>
      <c r="L2244">
        <v>99.431483099999994</v>
      </c>
      <c r="M2244">
        <v>98.550576419999999</v>
      </c>
      <c r="N2244">
        <v>97.685356260000006</v>
      </c>
    </row>
    <row r="2245" spans="1:14" x14ac:dyDescent="0.25">
      <c r="A2245" t="s">
        <v>2329</v>
      </c>
      <c r="B2245" s="6">
        <v>45215</v>
      </c>
      <c r="C2245">
        <v>4.95</v>
      </c>
      <c r="D2245" s="6">
        <v>46587</v>
      </c>
      <c r="F2245">
        <v>107.57188753</v>
      </c>
      <c r="G2245">
        <v>106.13998530000001</v>
      </c>
      <c r="H2245">
        <v>104.73441524</v>
      </c>
      <c r="I2245">
        <v>103.35451026</v>
      </c>
      <c r="J2245">
        <v>101.99962540999999</v>
      </c>
      <c r="K2245">
        <v>100.66913691000001</v>
      </c>
      <c r="L2245">
        <v>99.362441309999994</v>
      </c>
      <c r="M2245">
        <v>98.078954640000006</v>
      </c>
      <c r="N2245">
        <v>96.818111689999995</v>
      </c>
    </row>
    <row r="2246" spans="1:14" x14ac:dyDescent="0.25">
      <c r="A2246" t="s">
        <v>2330</v>
      </c>
      <c r="B2246" s="6">
        <v>45216</v>
      </c>
      <c r="C2246">
        <v>5.1100000000000003</v>
      </c>
      <c r="D2246" s="6">
        <v>46311</v>
      </c>
      <c r="F2246">
        <v>103.41987772</v>
      </c>
      <c r="G2246">
        <v>102.77176066</v>
      </c>
      <c r="H2246">
        <v>102.13179878</v>
      </c>
      <c r="I2246">
        <v>101.49983847</v>
      </c>
      <c r="J2246">
        <v>100.87572993000001</v>
      </c>
      <c r="K2246">
        <v>100.25932711</v>
      </c>
      <c r="L2246">
        <v>99.650487549999994</v>
      </c>
      <c r="M2246">
        <v>99.049072319999993</v>
      </c>
      <c r="N2246">
        <v>98.454945839999993</v>
      </c>
    </row>
    <row r="2247" spans="1:14" x14ac:dyDescent="0.25">
      <c r="A2247" t="s">
        <v>2331</v>
      </c>
      <c r="B2247" s="6">
        <v>45216</v>
      </c>
      <c r="C2247">
        <v>4.99</v>
      </c>
      <c r="D2247" s="6">
        <v>47043</v>
      </c>
      <c r="F2247">
        <v>114.58637577</v>
      </c>
      <c r="G2247">
        <v>111.78267261000001</v>
      </c>
      <c r="H2247">
        <v>109.06480125</v>
      </c>
      <c r="I2247">
        <v>106.42955103</v>
      </c>
      <c r="J2247">
        <v>103.87385635</v>
      </c>
      <c r="K2247">
        <v>101.39478885</v>
      </c>
      <c r="L2247">
        <v>98.989550080000001</v>
      </c>
      <c r="M2247">
        <v>96.655464649999999</v>
      </c>
      <c r="N2247">
        <v>94.389973760000004</v>
      </c>
    </row>
    <row r="2248" spans="1:14" x14ac:dyDescent="0.25">
      <c r="A2248" t="s">
        <v>2332</v>
      </c>
      <c r="B2248" s="6">
        <v>45216</v>
      </c>
      <c r="C2248">
        <v>4.99</v>
      </c>
      <c r="D2248" s="6">
        <v>47043</v>
      </c>
      <c r="F2248">
        <v>114.58637577</v>
      </c>
      <c r="G2248">
        <v>111.78267261000001</v>
      </c>
      <c r="H2248">
        <v>109.06480125</v>
      </c>
      <c r="I2248">
        <v>106.42955103</v>
      </c>
      <c r="J2248">
        <v>103.87385635</v>
      </c>
      <c r="K2248">
        <v>101.39478885</v>
      </c>
      <c r="L2248">
        <v>98.989550080000001</v>
      </c>
      <c r="M2248">
        <v>96.655464649999999</v>
      </c>
      <c r="N2248">
        <v>94.389973760000004</v>
      </c>
    </row>
    <row r="2249" spans="1:14" x14ac:dyDescent="0.25">
      <c r="A2249" t="s">
        <v>2333</v>
      </c>
      <c r="B2249" s="6">
        <v>45216</v>
      </c>
      <c r="C2249">
        <v>4.99</v>
      </c>
      <c r="D2249" s="6">
        <v>47043</v>
      </c>
      <c r="F2249">
        <v>114.58637577</v>
      </c>
      <c r="G2249">
        <v>111.78267261000001</v>
      </c>
      <c r="H2249">
        <v>109.06480125</v>
      </c>
      <c r="I2249">
        <v>106.42955103</v>
      </c>
      <c r="J2249">
        <v>103.87385635</v>
      </c>
      <c r="K2249">
        <v>101.39478885</v>
      </c>
      <c r="L2249">
        <v>98.989550080000001</v>
      </c>
      <c r="M2249">
        <v>96.655464649999999</v>
      </c>
      <c r="N2249">
        <v>94.389973760000004</v>
      </c>
    </row>
    <row r="2250" spans="1:14" x14ac:dyDescent="0.25">
      <c r="A2250" t="s">
        <v>2334</v>
      </c>
      <c r="B2250" s="6">
        <v>45216</v>
      </c>
      <c r="C2250">
        <v>4.99</v>
      </c>
      <c r="D2250" s="6">
        <v>47043</v>
      </c>
      <c r="F2250">
        <v>114.58637577</v>
      </c>
      <c r="G2250">
        <v>111.78267261000001</v>
      </c>
      <c r="H2250">
        <v>109.06480125</v>
      </c>
      <c r="I2250">
        <v>106.42955103</v>
      </c>
      <c r="J2250">
        <v>103.87385635</v>
      </c>
      <c r="K2250">
        <v>101.39478885</v>
      </c>
      <c r="L2250">
        <v>98.989550080000001</v>
      </c>
      <c r="M2250">
        <v>96.655464649999999</v>
      </c>
      <c r="N2250">
        <v>94.389973760000004</v>
      </c>
    </row>
    <row r="2251" spans="1:14" x14ac:dyDescent="0.25">
      <c r="A2251" t="s">
        <v>2335</v>
      </c>
      <c r="B2251" s="6">
        <v>45216</v>
      </c>
      <c r="C2251">
        <v>4.99</v>
      </c>
      <c r="D2251" s="6">
        <v>47043</v>
      </c>
      <c r="F2251">
        <v>114.58637577</v>
      </c>
      <c r="G2251">
        <v>111.78267261000001</v>
      </c>
      <c r="H2251">
        <v>109.06480125</v>
      </c>
      <c r="I2251">
        <v>106.42955103</v>
      </c>
      <c r="J2251">
        <v>103.87385635</v>
      </c>
      <c r="K2251">
        <v>101.39478885</v>
      </c>
      <c r="L2251">
        <v>98.989550080000001</v>
      </c>
      <c r="M2251">
        <v>96.655464649999999</v>
      </c>
      <c r="N2251">
        <v>94.389973760000004</v>
      </c>
    </row>
    <row r="2252" spans="1:14" x14ac:dyDescent="0.25">
      <c r="A2252" t="s">
        <v>2336</v>
      </c>
      <c r="B2252" s="6">
        <v>45216</v>
      </c>
      <c r="C2252">
        <v>4.99</v>
      </c>
      <c r="D2252" s="6">
        <v>47043</v>
      </c>
      <c r="F2252">
        <v>114.58637577</v>
      </c>
      <c r="G2252">
        <v>111.78267261000001</v>
      </c>
      <c r="H2252">
        <v>109.06480125</v>
      </c>
      <c r="I2252">
        <v>106.42955103</v>
      </c>
      <c r="J2252">
        <v>103.87385635</v>
      </c>
      <c r="K2252">
        <v>101.39478885</v>
      </c>
      <c r="L2252">
        <v>98.989550080000001</v>
      </c>
      <c r="M2252">
        <v>96.655464649999999</v>
      </c>
      <c r="N2252">
        <v>94.389973760000004</v>
      </c>
    </row>
    <row r="2253" spans="1:14" x14ac:dyDescent="0.25">
      <c r="A2253" t="s">
        <v>2337</v>
      </c>
      <c r="B2253" s="6">
        <v>45216</v>
      </c>
      <c r="C2253">
        <v>4.99</v>
      </c>
      <c r="D2253" s="6">
        <v>47043</v>
      </c>
      <c r="F2253">
        <v>114.58637577</v>
      </c>
      <c r="G2253">
        <v>111.78267261000001</v>
      </c>
      <c r="H2253">
        <v>109.06480125</v>
      </c>
      <c r="I2253">
        <v>106.42955103</v>
      </c>
      <c r="J2253">
        <v>103.87385635</v>
      </c>
      <c r="K2253">
        <v>101.39478885</v>
      </c>
      <c r="L2253">
        <v>98.989550080000001</v>
      </c>
      <c r="M2253">
        <v>96.655464649999999</v>
      </c>
      <c r="N2253">
        <v>94.389973760000004</v>
      </c>
    </row>
    <row r="2254" spans="1:14" x14ac:dyDescent="0.25">
      <c r="A2254" t="s">
        <v>2338</v>
      </c>
      <c r="B2254" s="6">
        <v>45216</v>
      </c>
      <c r="C2254">
        <v>5.12</v>
      </c>
      <c r="D2254" s="6">
        <v>46311</v>
      </c>
      <c r="F2254">
        <v>103.86666529</v>
      </c>
      <c r="G2254">
        <v>103.13510073</v>
      </c>
      <c r="H2254">
        <v>102.41392774000001</v>
      </c>
      <c r="I2254">
        <v>101.70292525000001</v>
      </c>
      <c r="J2254">
        <v>101.00187842</v>
      </c>
      <c r="K2254">
        <v>100.31057844999999</v>
      </c>
      <c r="L2254">
        <v>99.628822339999999</v>
      </c>
      <c r="M2254">
        <v>98.956412720000003</v>
      </c>
      <c r="N2254">
        <v>98.293157620000002</v>
      </c>
    </row>
    <row r="2255" spans="1:14" x14ac:dyDescent="0.25">
      <c r="A2255" t="s">
        <v>2339</v>
      </c>
      <c r="B2255" s="6">
        <v>45216</v>
      </c>
      <c r="C2255">
        <v>5.12</v>
      </c>
      <c r="D2255" s="6">
        <v>46311</v>
      </c>
      <c r="F2255">
        <v>103.86666529</v>
      </c>
      <c r="G2255">
        <v>103.13510073</v>
      </c>
      <c r="H2255">
        <v>102.41392774000001</v>
      </c>
      <c r="I2255">
        <v>101.70292525000001</v>
      </c>
      <c r="J2255">
        <v>101.00187842</v>
      </c>
      <c r="K2255">
        <v>100.31057844999999</v>
      </c>
      <c r="L2255">
        <v>99.628822339999999</v>
      </c>
      <c r="M2255">
        <v>98.956412720000003</v>
      </c>
      <c r="N2255">
        <v>98.293157620000002</v>
      </c>
    </row>
    <row r="2256" spans="1:14" x14ac:dyDescent="0.25">
      <c r="A2256" t="s">
        <v>2340</v>
      </c>
      <c r="B2256" s="6">
        <v>45216</v>
      </c>
      <c r="C2256">
        <v>5.12</v>
      </c>
      <c r="D2256" s="6">
        <v>46311</v>
      </c>
      <c r="F2256">
        <v>103.86666529</v>
      </c>
      <c r="G2256">
        <v>103.13510073</v>
      </c>
      <c r="H2256">
        <v>102.41392774000001</v>
      </c>
      <c r="I2256">
        <v>101.70292525000001</v>
      </c>
      <c r="J2256">
        <v>101.00187842</v>
      </c>
      <c r="K2256">
        <v>100.31057844999999</v>
      </c>
      <c r="L2256">
        <v>99.628822339999999</v>
      </c>
      <c r="M2256">
        <v>98.956412720000003</v>
      </c>
      <c r="N2256">
        <v>98.293157620000002</v>
      </c>
    </row>
    <row r="2257" spans="1:14" x14ac:dyDescent="0.25">
      <c r="A2257" t="s">
        <v>2341</v>
      </c>
      <c r="B2257" s="6">
        <v>45218</v>
      </c>
      <c r="C2257">
        <v>5.19</v>
      </c>
      <c r="D2257" s="6">
        <v>46314</v>
      </c>
      <c r="F2257">
        <v>103.5168753</v>
      </c>
      <c r="G2257">
        <v>102.85998871</v>
      </c>
      <c r="H2257">
        <v>102.21147194</v>
      </c>
      <c r="I2257">
        <v>101.57116535</v>
      </c>
      <c r="J2257">
        <v>100.93891336</v>
      </c>
      <c r="K2257">
        <v>100.31456429000001</v>
      </c>
      <c r="L2257">
        <v>99.697970269999999</v>
      </c>
      <c r="M2257">
        <v>99.088987090000003</v>
      </c>
      <c r="N2257">
        <v>98.487474109999994</v>
      </c>
    </row>
    <row r="2258" spans="1:14" x14ac:dyDescent="0.25">
      <c r="A2258" t="s">
        <v>2342</v>
      </c>
      <c r="B2258" s="6">
        <v>45218</v>
      </c>
      <c r="C2258">
        <v>5.14</v>
      </c>
      <c r="D2258" s="6">
        <v>46679</v>
      </c>
      <c r="F2258">
        <v>109.30512652</v>
      </c>
      <c r="G2258">
        <v>107.60117991</v>
      </c>
      <c r="H2258">
        <v>105.93261919</v>
      </c>
      <c r="I2258">
        <v>104.29840804</v>
      </c>
      <c r="J2258">
        <v>102.69755060999999</v>
      </c>
      <c r="K2258">
        <v>101.12908954</v>
      </c>
      <c r="L2258">
        <v>99.592104019999994</v>
      </c>
      <c r="M2258">
        <v>98.085708069999995</v>
      </c>
      <c r="N2258">
        <v>96.609048860000001</v>
      </c>
    </row>
    <row r="2259" spans="1:14" x14ac:dyDescent="0.25">
      <c r="A2259" t="s">
        <v>2343</v>
      </c>
      <c r="B2259" s="6">
        <v>45218</v>
      </c>
      <c r="C2259">
        <v>5.08</v>
      </c>
      <c r="D2259" s="6">
        <v>47045</v>
      </c>
      <c r="F2259">
        <v>114.88198568</v>
      </c>
      <c r="G2259">
        <v>112.0695626</v>
      </c>
      <c r="H2259">
        <v>109.34196473</v>
      </c>
      <c r="I2259">
        <v>106.69608857999999</v>
      </c>
      <c r="J2259">
        <v>104.12896675</v>
      </c>
      <c r="K2259">
        <v>101.63776082</v>
      </c>
      <c r="L2259">
        <v>99.219754780000002</v>
      </c>
      <c r="M2259">
        <v>96.872348770000002</v>
      </c>
      <c r="N2259">
        <v>94.593053170000005</v>
      </c>
    </row>
    <row r="2260" spans="1:14" x14ac:dyDescent="0.25">
      <c r="A2260" t="s">
        <v>2344</v>
      </c>
      <c r="B2260" s="6">
        <v>45218</v>
      </c>
      <c r="C2260">
        <v>5.19</v>
      </c>
      <c r="D2260" s="6">
        <v>46314</v>
      </c>
      <c r="F2260">
        <v>103.5168753</v>
      </c>
      <c r="G2260">
        <v>102.85998871</v>
      </c>
      <c r="H2260">
        <v>102.21147194</v>
      </c>
      <c r="I2260">
        <v>101.57116535</v>
      </c>
      <c r="J2260">
        <v>100.93891336</v>
      </c>
      <c r="K2260">
        <v>100.31456429000001</v>
      </c>
      <c r="L2260">
        <v>99.697970269999999</v>
      </c>
      <c r="M2260">
        <v>99.088987090000003</v>
      </c>
      <c r="N2260">
        <v>98.487474109999994</v>
      </c>
    </row>
    <row r="2261" spans="1:14" x14ac:dyDescent="0.25">
      <c r="A2261" t="s">
        <v>2345</v>
      </c>
      <c r="B2261" s="6">
        <v>45218</v>
      </c>
      <c r="C2261">
        <v>5.14</v>
      </c>
      <c r="D2261" s="6">
        <v>46679</v>
      </c>
      <c r="F2261">
        <v>109.30512652</v>
      </c>
      <c r="G2261">
        <v>107.60117991</v>
      </c>
      <c r="H2261">
        <v>105.93261919</v>
      </c>
      <c r="I2261">
        <v>104.29840804</v>
      </c>
      <c r="J2261">
        <v>102.69755060999999</v>
      </c>
      <c r="K2261">
        <v>101.12908954</v>
      </c>
      <c r="L2261">
        <v>99.592104019999994</v>
      </c>
      <c r="M2261">
        <v>98.085708069999995</v>
      </c>
      <c r="N2261">
        <v>96.609048860000001</v>
      </c>
    </row>
    <row r="2262" spans="1:14" x14ac:dyDescent="0.25">
      <c r="A2262" t="s">
        <v>2346</v>
      </c>
      <c r="B2262" s="6">
        <v>45219</v>
      </c>
      <c r="C2262">
        <v>5.08</v>
      </c>
      <c r="D2262" s="6">
        <v>46315</v>
      </c>
      <c r="F2262">
        <v>103.46060005</v>
      </c>
      <c r="G2262">
        <v>102.80111092</v>
      </c>
      <c r="H2262">
        <v>102.15006056999999</v>
      </c>
      <c r="I2262">
        <v>101.5072874</v>
      </c>
      <c r="J2262">
        <v>100.87263391</v>
      </c>
      <c r="K2262">
        <v>100.24594657999999</v>
      </c>
      <c r="L2262">
        <v>99.627075750000003</v>
      </c>
      <c r="M2262">
        <v>99.015875480000005</v>
      </c>
      <c r="N2262">
        <v>98.412203480000002</v>
      </c>
    </row>
    <row r="2263" spans="1:14" x14ac:dyDescent="0.25">
      <c r="A2263" t="s">
        <v>2347</v>
      </c>
      <c r="B2263" s="6">
        <v>45219</v>
      </c>
      <c r="C2263">
        <v>5.03</v>
      </c>
      <c r="D2263" s="6">
        <v>46680</v>
      </c>
      <c r="F2263">
        <v>109.13732856</v>
      </c>
      <c r="G2263">
        <v>107.43203866</v>
      </c>
      <c r="H2263">
        <v>105.76220454</v>
      </c>
      <c r="I2263">
        <v>104.12678636</v>
      </c>
      <c r="J2263">
        <v>102.52478492</v>
      </c>
      <c r="K2263">
        <v>100.95523970000001</v>
      </c>
      <c r="L2263">
        <v>99.417226940000006</v>
      </c>
      <c r="M2263">
        <v>97.909857869999996</v>
      </c>
      <c r="N2263">
        <v>96.432277010000007</v>
      </c>
    </row>
    <row r="2264" spans="1:14" x14ac:dyDescent="0.25">
      <c r="A2264" t="s">
        <v>2348</v>
      </c>
      <c r="B2264" s="6">
        <v>45219</v>
      </c>
      <c r="C2264">
        <v>5.0199999999999996</v>
      </c>
      <c r="D2264" s="6">
        <v>47046</v>
      </c>
      <c r="F2264">
        <v>114.73545731999999</v>
      </c>
      <c r="G2264">
        <v>111.92216827999999</v>
      </c>
      <c r="H2264">
        <v>109.19381022</v>
      </c>
      <c r="I2264">
        <v>106.54727282</v>
      </c>
      <c r="J2264">
        <v>103.97958233999999</v>
      </c>
      <c r="K2264">
        <v>101.48789442</v>
      </c>
      <c r="L2264">
        <v>99.06948749</v>
      </c>
      <c r="M2264">
        <v>96.721756499999998</v>
      </c>
      <c r="N2264">
        <v>94.442206979999995</v>
      </c>
    </row>
    <row r="2265" spans="1:14" x14ac:dyDescent="0.25">
      <c r="A2265" t="s">
        <v>2349</v>
      </c>
      <c r="B2265" s="6">
        <v>45219</v>
      </c>
      <c r="C2265">
        <v>5.08</v>
      </c>
      <c r="D2265" s="6">
        <v>46310</v>
      </c>
      <c r="F2265">
        <v>103.38572044</v>
      </c>
      <c r="G2265">
        <v>102.7405306</v>
      </c>
      <c r="H2265">
        <v>102.10342470000001</v>
      </c>
      <c r="I2265">
        <v>101.4742511</v>
      </c>
      <c r="J2265">
        <v>100.85286193</v>
      </c>
      <c r="K2265">
        <v>100.23911299</v>
      </c>
      <c r="L2265">
        <v>99.632863630000003</v>
      </c>
      <c r="M2265">
        <v>99.033976620000004</v>
      </c>
      <c r="N2265">
        <v>98.442318099999994</v>
      </c>
    </row>
    <row r="2266" spans="1:14" x14ac:dyDescent="0.25">
      <c r="A2266" t="s">
        <v>2350</v>
      </c>
      <c r="B2266" s="6">
        <v>45405</v>
      </c>
      <c r="C2266">
        <v>4.95</v>
      </c>
      <c r="D2266" s="6">
        <v>46135</v>
      </c>
      <c r="F2266">
        <v>100.77060384000001</v>
      </c>
      <c r="G2266">
        <v>100.62012364</v>
      </c>
      <c r="H2266">
        <v>100.47010268</v>
      </c>
      <c r="I2266">
        <v>100.32053885000001</v>
      </c>
      <c r="J2266">
        <v>100.17143006000001</v>
      </c>
      <c r="K2266">
        <v>100.02277419000001</v>
      </c>
      <c r="L2266">
        <v>99.874569179999995</v>
      </c>
      <c r="M2266">
        <v>99.726812960000004</v>
      </c>
      <c r="N2266">
        <v>99.579503470000006</v>
      </c>
    </row>
    <row r="2267" spans="1:14" x14ac:dyDescent="0.25">
      <c r="A2267" t="s">
        <v>2351</v>
      </c>
      <c r="B2267" s="6">
        <v>45223</v>
      </c>
      <c r="C2267">
        <v>4.97</v>
      </c>
      <c r="D2267" s="6">
        <v>46685</v>
      </c>
      <c r="F2267">
        <v>109.11376969</v>
      </c>
      <c r="G2267">
        <v>107.39473552</v>
      </c>
      <c r="H2267">
        <v>105.71163642</v>
      </c>
      <c r="I2267">
        <v>104.06341109</v>
      </c>
      <c r="J2267">
        <v>102.4490401</v>
      </c>
      <c r="K2267">
        <v>100.86754380000001</v>
      </c>
      <c r="L2267">
        <v>99.317980320000004</v>
      </c>
      <c r="M2267">
        <v>97.799443769999996</v>
      </c>
      <c r="N2267">
        <v>96.311062460000002</v>
      </c>
    </row>
    <row r="2268" spans="1:14" x14ac:dyDescent="0.25">
      <c r="A2268" t="s">
        <v>2352</v>
      </c>
      <c r="B2268" s="6">
        <v>45223</v>
      </c>
      <c r="C2268">
        <v>4.97</v>
      </c>
      <c r="D2268" s="6">
        <v>46685</v>
      </c>
      <c r="F2268">
        <v>109.11376969</v>
      </c>
      <c r="G2268">
        <v>107.39473552</v>
      </c>
      <c r="H2268">
        <v>105.71163642</v>
      </c>
      <c r="I2268">
        <v>104.06341109</v>
      </c>
      <c r="J2268">
        <v>102.4490401</v>
      </c>
      <c r="K2268">
        <v>100.86754380000001</v>
      </c>
      <c r="L2268">
        <v>99.317980320000004</v>
      </c>
      <c r="M2268">
        <v>97.799443769999996</v>
      </c>
      <c r="N2268">
        <v>96.311062460000002</v>
      </c>
    </row>
    <row r="2269" spans="1:14" x14ac:dyDescent="0.25">
      <c r="A2269" t="s">
        <v>2353</v>
      </c>
      <c r="B2269" s="6">
        <v>45223</v>
      </c>
      <c r="C2269">
        <v>4.96</v>
      </c>
      <c r="D2269" s="6">
        <v>47050</v>
      </c>
      <c r="F2269">
        <v>114.63325503</v>
      </c>
      <c r="G2269">
        <v>111.80996039</v>
      </c>
      <c r="H2269">
        <v>109.07217332</v>
      </c>
      <c r="I2269">
        <v>106.41675137</v>
      </c>
      <c r="J2269">
        <v>103.8406906</v>
      </c>
      <c r="K2269">
        <v>101.34111838</v>
      </c>
      <c r="L2269">
        <v>98.91528658</v>
      </c>
      <c r="M2269">
        <v>96.560565170000004</v>
      </c>
      <c r="N2269">
        <v>94.274436269999995</v>
      </c>
    </row>
    <row r="2270" spans="1:14" x14ac:dyDescent="0.25">
      <c r="A2270" t="s">
        <v>2354</v>
      </c>
      <c r="B2270" s="6">
        <v>45223</v>
      </c>
      <c r="C2270">
        <v>5.0599999999999996</v>
      </c>
      <c r="D2270" s="6">
        <v>46321</v>
      </c>
      <c r="F2270">
        <v>103.53711921999999</v>
      </c>
      <c r="G2270">
        <v>102.86049606</v>
      </c>
      <c r="H2270">
        <v>102.19274258</v>
      </c>
      <c r="I2270">
        <v>101.53368493000001</v>
      </c>
      <c r="J2270">
        <v>100.88315378</v>
      </c>
      <c r="K2270">
        <v>100.24098418</v>
      </c>
      <c r="L2270">
        <v>99.607015410000002</v>
      </c>
      <c r="M2270">
        <v>98.981090839999993</v>
      </c>
      <c r="N2270">
        <v>98.363057830000002</v>
      </c>
    </row>
    <row r="2271" spans="1:14" x14ac:dyDescent="0.25">
      <c r="A2271" t="s">
        <v>2355</v>
      </c>
      <c r="B2271" s="6">
        <v>45223</v>
      </c>
      <c r="C2271">
        <v>4.96</v>
      </c>
      <c r="D2271" s="6">
        <v>47050</v>
      </c>
      <c r="F2271">
        <v>114.63325503</v>
      </c>
      <c r="G2271">
        <v>111.80996039</v>
      </c>
      <c r="H2271">
        <v>109.07217332</v>
      </c>
      <c r="I2271">
        <v>106.41675137</v>
      </c>
      <c r="J2271">
        <v>103.8406906</v>
      </c>
      <c r="K2271">
        <v>101.34111838</v>
      </c>
      <c r="L2271">
        <v>98.91528658</v>
      </c>
      <c r="M2271">
        <v>96.560565170000004</v>
      </c>
      <c r="N2271">
        <v>94.274436269999995</v>
      </c>
    </row>
    <row r="2272" spans="1:14" x14ac:dyDescent="0.25">
      <c r="A2272" t="s">
        <v>2356</v>
      </c>
      <c r="B2272" s="6">
        <v>45223</v>
      </c>
      <c r="C2272">
        <v>5.05</v>
      </c>
      <c r="D2272" s="6">
        <v>46318</v>
      </c>
      <c r="F2272">
        <v>103.48576456000001</v>
      </c>
      <c r="G2272">
        <v>102.81775981</v>
      </c>
      <c r="H2272">
        <v>102.1584081</v>
      </c>
      <c r="I2272">
        <v>101.50754173999999</v>
      </c>
      <c r="J2272">
        <v>100.86499737</v>
      </c>
      <c r="K2272">
        <v>100.23061579</v>
      </c>
      <c r="L2272">
        <v>99.604241849999994</v>
      </c>
      <c r="M2272">
        <v>98.985724320000003</v>
      </c>
      <c r="N2272">
        <v>98.37491575</v>
      </c>
    </row>
    <row r="2273" spans="1:14" x14ac:dyDescent="0.25">
      <c r="A2273" t="s">
        <v>2357</v>
      </c>
      <c r="B2273" s="6">
        <v>45224</v>
      </c>
      <c r="C2273">
        <v>5.08</v>
      </c>
      <c r="D2273" s="6">
        <v>46321</v>
      </c>
      <c r="F2273">
        <v>103.55046365</v>
      </c>
      <c r="G2273">
        <v>102.87379064</v>
      </c>
      <c r="H2273">
        <v>102.20598778</v>
      </c>
      <c r="I2273">
        <v>101.54688121</v>
      </c>
      <c r="J2273">
        <v>100.89630158999999</v>
      </c>
      <c r="K2273">
        <v>100.25408396</v>
      </c>
      <c r="L2273">
        <v>99.620067599999999</v>
      </c>
      <c r="M2273">
        <v>98.994095869999995</v>
      </c>
      <c r="N2273">
        <v>98.376016109999995</v>
      </c>
    </row>
    <row r="2274" spans="1:14" x14ac:dyDescent="0.25">
      <c r="A2274" t="s">
        <v>2358</v>
      </c>
      <c r="B2274" s="6">
        <v>45224</v>
      </c>
      <c r="C2274">
        <v>5</v>
      </c>
      <c r="D2274" s="6">
        <v>47051</v>
      </c>
      <c r="F2274">
        <v>114.75654079</v>
      </c>
      <c r="G2274">
        <v>111.92872036</v>
      </c>
      <c r="H2274">
        <v>109.18659929</v>
      </c>
      <c r="I2274">
        <v>106.52702556</v>
      </c>
      <c r="J2274">
        <v>103.9469862</v>
      </c>
      <c r="K2274">
        <v>101.44360012</v>
      </c>
      <c r="L2274">
        <v>99.01411118</v>
      </c>
      <c r="M2274">
        <v>96.655881829999998</v>
      </c>
      <c r="N2274">
        <v>94.366387070000002</v>
      </c>
    </row>
    <row r="2275" spans="1:14" x14ac:dyDescent="0.25">
      <c r="A2275" t="s">
        <v>2359</v>
      </c>
      <c r="B2275" s="6">
        <v>45224</v>
      </c>
      <c r="C2275">
        <v>5.08</v>
      </c>
      <c r="D2275" s="6">
        <v>46316</v>
      </c>
      <c r="F2275">
        <v>103.4755767</v>
      </c>
      <c r="G2275">
        <v>102.81322547000001</v>
      </c>
      <c r="H2275">
        <v>102.15938448999999</v>
      </c>
      <c r="I2275">
        <v>101.51389014</v>
      </c>
      <c r="J2275">
        <v>100.87658297</v>
      </c>
      <c r="K2275">
        <v>100.24730758</v>
      </c>
      <c r="L2275">
        <v>99.625912470000003</v>
      </c>
      <c r="M2275">
        <v>99.012249949999998</v>
      </c>
      <c r="N2275">
        <v>98.406176020000004</v>
      </c>
    </row>
    <row r="2276" spans="1:14" x14ac:dyDescent="0.25">
      <c r="A2276" t="s">
        <v>2360</v>
      </c>
      <c r="B2276" s="6">
        <v>45226</v>
      </c>
      <c r="C2276">
        <v>4.92</v>
      </c>
      <c r="D2276" s="6">
        <v>47049</v>
      </c>
      <c r="F2276">
        <v>114.5101945</v>
      </c>
      <c r="G2276">
        <v>111.69141891</v>
      </c>
      <c r="H2276">
        <v>108.95795948</v>
      </c>
      <c r="I2276">
        <v>106.3066833</v>
      </c>
      <c r="J2276">
        <v>103.73459543</v>
      </c>
      <c r="K2276">
        <v>101.23883169</v>
      </c>
      <c r="L2276">
        <v>98.816651930000006</v>
      </c>
      <c r="M2276">
        <v>96.465433660000002</v>
      </c>
      <c r="N2276">
        <v>94.182666049999995</v>
      </c>
    </row>
    <row r="2277" spans="1:14" x14ac:dyDescent="0.25">
      <c r="A2277" t="s">
        <v>2361</v>
      </c>
      <c r="B2277" s="6">
        <v>45226</v>
      </c>
      <c r="C2277">
        <v>4.99</v>
      </c>
      <c r="D2277" s="6">
        <v>46325</v>
      </c>
      <c r="F2277">
        <v>103.54932583</v>
      </c>
      <c r="G2277">
        <v>102.86141368</v>
      </c>
      <c r="H2277">
        <v>102.18266043</v>
      </c>
      <c r="I2277">
        <v>101.51288390000001</v>
      </c>
      <c r="J2277">
        <v>100.85190674</v>
      </c>
      <c r="K2277">
        <v>100.19955621</v>
      </c>
      <c r="L2277">
        <v>99.555664089999993</v>
      </c>
      <c r="M2277">
        <v>98.920066509999998</v>
      </c>
      <c r="N2277">
        <v>98.292603790000001</v>
      </c>
    </row>
    <row r="2278" spans="1:14" x14ac:dyDescent="0.25">
      <c r="A2278" t="s">
        <v>2362</v>
      </c>
      <c r="B2278" s="6">
        <v>45229</v>
      </c>
      <c r="C2278">
        <v>4.8499999999999996</v>
      </c>
      <c r="D2278" s="6">
        <v>47056</v>
      </c>
      <c r="F2278">
        <v>114.62571306</v>
      </c>
      <c r="G2278">
        <v>111.78102007</v>
      </c>
      <c r="H2278">
        <v>109.02297423</v>
      </c>
      <c r="I2278">
        <v>106.34837168</v>
      </c>
      <c r="J2278">
        <v>103.75415085</v>
      </c>
      <c r="K2278">
        <v>101.23738496999999</v>
      </c>
      <c r="L2278">
        <v>98.795274989999996</v>
      </c>
      <c r="M2278">
        <v>96.425143019999993</v>
      </c>
      <c r="N2278">
        <v>94.124426110000002</v>
      </c>
    </row>
    <row r="2279" spans="1:14" x14ac:dyDescent="0.25">
      <c r="A2279" t="s">
        <v>2363</v>
      </c>
      <c r="B2279" s="6">
        <v>45230</v>
      </c>
      <c r="C2279">
        <v>5.04</v>
      </c>
      <c r="D2279" s="6">
        <v>46325</v>
      </c>
      <c r="F2279">
        <v>103.58324347999999</v>
      </c>
      <c r="G2279">
        <v>102.89520257</v>
      </c>
      <c r="H2279">
        <v>102.21632178</v>
      </c>
      <c r="I2279">
        <v>101.54641891999999</v>
      </c>
      <c r="J2279">
        <v>100.8853166</v>
      </c>
      <c r="K2279">
        <v>100.23284209000001</v>
      </c>
      <c r="L2279">
        <v>99.588827129999999</v>
      </c>
      <c r="M2279">
        <v>98.953107829999993</v>
      </c>
      <c r="N2279">
        <v>98.325524520000002</v>
      </c>
    </row>
    <row r="2280" spans="1:14" x14ac:dyDescent="0.25">
      <c r="A2280" t="s">
        <v>2364</v>
      </c>
      <c r="B2280" s="6">
        <v>45230</v>
      </c>
      <c r="C2280">
        <v>5.05</v>
      </c>
      <c r="D2280" s="6">
        <v>46325</v>
      </c>
      <c r="F2280">
        <v>103.59002701</v>
      </c>
      <c r="G2280">
        <v>102.90196035</v>
      </c>
      <c r="H2280">
        <v>102.22305405</v>
      </c>
      <c r="I2280">
        <v>101.55312592999999</v>
      </c>
      <c r="J2280">
        <v>100.89199858000001</v>
      </c>
      <c r="K2280">
        <v>100.23949926</v>
      </c>
      <c r="L2280">
        <v>99.595459739999995</v>
      </c>
      <c r="M2280">
        <v>98.959716099999994</v>
      </c>
      <c r="N2280">
        <v>98.332108660000003</v>
      </c>
    </row>
    <row r="2281" spans="1:14" x14ac:dyDescent="0.25">
      <c r="A2281" t="s">
        <v>2365</v>
      </c>
      <c r="B2281" s="6">
        <v>45232</v>
      </c>
      <c r="C2281">
        <v>4.91</v>
      </c>
      <c r="D2281" s="6">
        <v>46336</v>
      </c>
      <c r="F2281">
        <v>103.65534495</v>
      </c>
      <c r="G2281">
        <v>102.93617978</v>
      </c>
      <c r="H2281">
        <v>102.22702760999999</v>
      </c>
      <c r="I2281">
        <v>101.52767993000001</v>
      </c>
      <c r="J2281">
        <v>100.83793402000001</v>
      </c>
      <c r="K2281">
        <v>100.15759267999999</v>
      </c>
      <c r="L2281">
        <v>99.486464130000002</v>
      </c>
      <c r="M2281">
        <v>98.824361740000001</v>
      </c>
      <c r="N2281">
        <v>98.171103930000001</v>
      </c>
    </row>
    <row r="2282" spans="1:14" x14ac:dyDescent="0.25">
      <c r="A2282" t="s">
        <v>2366</v>
      </c>
      <c r="B2282" s="6">
        <v>45232</v>
      </c>
      <c r="C2282">
        <v>4.78</v>
      </c>
      <c r="D2282" s="6">
        <v>47059</v>
      </c>
      <c r="F2282">
        <v>114.27591872000001</v>
      </c>
      <c r="G2282">
        <v>111.43172726</v>
      </c>
      <c r="H2282">
        <v>108.67432574</v>
      </c>
      <c r="I2282">
        <v>106.00049858</v>
      </c>
      <c r="J2282">
        <v>103.40717334</v>
      </c>
      <c r="K2282">
        <v>100.89141321</v>
      </c>
      <c r="L2282">
        <v>98.450409840000006</v>
      </c>
      <c r="M2282">
        <v>96.081476739999999</v>
      </c>
      <c r="N2282">
        <v>93.782042950000005</v>
      </c>
    </row>
    <row r="2283" spans="1:14" x14ac:dyDescent="0.25">
      <c r="A2283" t="s">
        <v>2367</v>
      </c>
      <c r="B2283" s="6">
        <v>45232</v>
      </c>
      <c r="C2283">
        <v>4.9000000000000004</v>
      </c>
      <c r="D2283" s="6">
        <v>46364</v>
      </c>
      <c r="F2283">
        <v>104.05553177</v>
      </c>
      <c r="G2283">
        <v>103.25604872</v>
      </c>
      <c r="H2283">
        <v>102.46889414</v>
      </c>
      <c r="I2283">
        <v>101.6937839</v>
      </c>
      <c r="J2283">
        <v>100.93044257</v>
      </c>
      <c r="K2283">
        <v>100.17860306</v>
      </c>
      <c r="L2283">
        <v>99.43800632</v>
      </c>
      <c r="M2283">
        <v>98.708401039999998</v>
      </c>
      <c r="N2283">
        <v>97.989543359999999</v>
      </c>
    </row>
    <row r="2284" spans="1:14" x14ac:dyDescent="0.25">
      <c r="A2284" t="s">
        <v>2368</v>
      </c>
      <c r="B2284" s="6">
        <v>45232</v>
      </c>
      <c r="C2284">
        <v>4.9000000000000004</v>
      </c>
      <c r="D2284" s="6">
        <v>46399</v>
      </c>
      <c r="F2284">
        <v>104.56525713000001</v>
      </c>
      <c r="G2284">
        <v>103.66496026</v>
      </c>
      <c r="H2284">
        <v>102.78023023999999</v>
      </c>
      <c r="I2284">
        <v>101.91066502</v>
      </c>
      <c r="J2284">
        <v>101.05587629999999</v>
      </c>
      <c r="K2284">
        <v>100.21548896</v>
      </c>
      <c r="L2284">
        <v>99.389140490000003</v>
      </c>
      <c r="M2284">
        <v>98.576480489999994</v>
      </c>
      <c r="N2284">
        <v>97.777170139999996</v>
      </c>
    </row>
    <row r="2285" spans="1:14" x14ac:dyDescent="0.25">
      <c r="A2285" t="s">
        <v>2369</v>
      </c>
      <c r="B2285" s="6">
        <v>45232</v>
      </c>
      <c r="C2285">
        <v>4.8899999999999997</v>
      </c>
      <c r="D2285" s="6">
        <v>46427</v>
      </c>
      <c r="F2285">
        <v>104.96978054</v>
      </c>
      <c r="G2285">
        <v>103.98843889</v>
      </c>
      <c r="H2285">
        <v>103.02552264000001</v>
      </c>
      <c r="I2285">
        <v>102.08051544999999</v>
      </c>
      <c r="J2285">
        <v>101.15292012</v>
      </c>
      <c r="K2285">
        <v>100.24225774999999</v>
      </c>
      <c r="L2285">
        <v>99.348066840000001</v>
      </c>
      <c r="M2285">
        <v>98.469902579999996</v>
      </c>
      <c r="N2285">
        <v>97.607336050000001</v>
      </c>
    </row>
    <row r="2286" spans="1:14" x14ac:dyDescent="0.25">
      <c r="A2286" t="s">
        <v>2370</v>
      </c>
      <c r="B2286" s="6">
        <v>45232</v>
      </c>
      <c r="C2286">
        <v>4.88</v>
      </c>
      <c r="D2286" s="6">
        <v>46455</v>
      </c>
      <c r="F2286">
        <v>105.3902155</v>
      </c>
      <c r="G2286">
        <v>104.32721026</v>
      </c>
      <c r="H2286">
        <v>103.28574758000001</v>
      </c>
      <c r="I2286">
        <v>102.26517610000001</v>
      </c>
      <c r="J2286">
        <v>101.26487054</v>
      </c>
      <c r="K2286">
        <v>100.28423039</v>
      </c>
      <c r="L2286">
        <v>99.322678670000002</v>
      </c>
      <c r="M2286">
        <v>98.379660810000004</v>
      </c>
      <c r="N2286">
        <v>97.454643559999994</v>
      </c>
    </row>
    <row r="2287" spans="1:14" x14ac:dyDescent="0.25">
      <c r="A2287" t="s">
        <v>2371</v>
      </c>
      <c r="B2287" s="6">
        <v>45232</v>
      </c>
      <c r="C2287">
        <v>4.88</v>
      </c>
      <c r="D2287" s="6">
        <v>46490</v>
      </c>
      <c r="F2287">
        <v>105.95537847999999</v>
      </c>
      <c r="G2287">
        <v>104.78913124</v>
      </c>
      <c r="H2287">
        <v>103.64868885999999</v>
      </c>
      <c r="I2287">
        <v>102.53319998000001</v>
      </c>
      <c r="J2287">
        <v>101.44185038000001</v>
      </c>
      <c r="K2287">
        <v>100.37386098</v>
      </c>
      <c r="L2287">
        <v>99.328485920000006</v>
      </c>
      <c r="M2287">
        <v>98.305010859999996</v>
      </c>
      <c r="N2287">
        <v>97.302751290000003</v>
      </c>
    </row>
    <row r="2288" spans="1:14" x14ac:dyDescent="0.25">
      <c r="A2288" t="s">
        <v>2372</v>
      </c>
      <c r="B2288" s="6">
        <v>45232</v>
      </c>
      <c r="C2288">
        <v>4.87</v>
      </c>
      <c r="D2288" s="6">
        <v>46518</v>
      </c>
      <c r="F2288">
        <v>106.40039236</v>
      </c>
      <c r="G2288">
        <v>105.15105191000001</v>
      </c>
      <c r="H2288">
        <v>103.93120946000001</v>
      </c>
      <c r="I2288">
        <v>102.73982706</v>
      </c>
      <c r="J2288">
        <v>101.57591502</v>
      </c>
      <c r="K2288">
        <v>100.4385291</v>
      </c>
      <c r="L2288">
        <v>99.326767970000006</v>
      </c>
      <c r="M2288">
        <v>98.239770780000001</v>
      </c>
      <c r="N2288">
        <v>97.176714880000006</v>
      </c>
    </row>
    <row r="2289" spans="1:14" x14ac:dyDescent="0.25">
      <c r="A2289" t="s">
        <v>2373</v>
      </c>
      <c r="B2289" s="6">
        <v>45232</v>
      </c>
      <c r="C2289">
        <v>4.91</v>
      </c>
      <c r="D2289" s="6">
        <v>46328</v>
      </c>
      <c r="F2289">
        <v>103.53871777000001</v>
      </c>
      <c r="G2289">
        <v>102.84243284999999</v>
      </c>
      <c r="H2289">
        <v>102.15553321</v>
      </c>
      <c r="I2289">
        <v>101.47782985000001</v>
      </c>
      <c r="J2289">
        <v>100.80913878</v>
      </c>
      <c r="K2289">
        <v>100.14928091</v>
      </c>
      <c r="L2289">
        <v>99.498081869999993</v>
      </c>
      <c r="M2289">
        <v>98.855371849999997</v>
      </c>
      <c r="N2289">
        <v>98.220985479999996</v>
      </c>
    </row>
    <row r="2290" spans="1:14" x14ac:dyDescent="0.25">
      <c r="A2290" t="s">
        <v>2374</v>
      </c>
      <c r="B2290" s="6">
        <v>45232</v>
      </c>
      <c r="C2290">
        <v>4.83</v>
      </c>
      <c r="D2290" s="6">
        <v>46693</v>
      </c>
      <c r="F2290">
        <v>108.99803459</v>
      </c>
      <c r="G2290">
        <v>107.25753182</v>
      </c>
      <c r="H2290">
        <v>105.55374175999999</v>
      </c>
      <c r="I2290">
        <v>103.88556787</v>
      </c>
      <c r="J2290">
        <v>102.25195744</v>
      </c>
      <c r="K2290">
        <v>100.65189943</v>
      </c>
      <c r="L2290">
        <v>99.084422290000006</v>
      </c>
      <c r="M2290">
        <v>97.548592060000004</v>
      </c>
      <c r="N2290">
        <v>96.043510510000004</v>
      </c>
    </row>
    <row r="2291" spans="1:14" x14ac:dyDescent="0.25">
      <c r="A2291" t="s">
        <v>2375</v>
      </c>
      <c r="B2291" s="6">
        <v>45232</v>
      </c>
      <c r="C2291">
        <v>4.91</v>
      </c>
      <c r="D2291" s="6">
        <v>46323</v>
      </c>
      <c r="F2291">
        <v>103.46604633</v>
      </c>
      <c r="G2291">
        <v>102.78407005</v>
      </c>
      <c r="H2291">
        <v>102.11110499999999</v>
      </c>
      <c r="I2291">
        <v>101.44697324000001</v>
      </c>
      <c r="J2291">
        <v>100.79150147</v>
      </c>
      <c r="K2291">
        <v>100.14452091</v>
      </c>
      <c r="L2291">
        <v>99.505867140000007</v>
      </c>
      <c r="M2291">
        <v>98.875379980000005</v>
      </c>
      <c r="N2291">
        <v>98.2529033</v>
      </c>
    </row>
    <row r="2292" spans="1:14" x14ac:dyDescent="0.25">
      <c r="A2292" t="s">
        <v>2376</v>
      </c>
      <c r="B2292" s="6">
        <v>45337</v>
      </c>
      <c r="C2292">
        <v>4.8600000000000003</v>
      </c>
      <c r="D2292" s="6">
        <v>46434</v>
      </c>
      <c r="F2292">
        <v>105.04597864</v>
      </c>
      <c r="G2292">
        <v>104.04443834</v>
      </c>
      <c r="H2292">
        <v>103.06207761</v>
      </c>
      <c r="I2292">
        <v>102.0983483</v>
      </c>
      <c r="J2292">
        <v>101.15272299999999</v>
      </c>
      <c r="K2292">
        <v>100.22469405</v>
      </c>
      <c r="L2292">
        <v>99.313772650000004</v>
      </c>
      <c r="M2292">
        <v>98.419487970000006</v>
      </c>
      <c r="N2292">
        <v>97.541386340000003</v>
      </c>
    </row>
    <row r="2293" spans="1:14" x14ac:dyDescent="0.25">
      <c r="A2293" t="s">
        <v>2377</v>
      </c>
      <c r="B2293" s="6">
        <v>45233</v>
      </c>
      <c r="C2293">
        <v>4.67</v>
      </c>
      <c r="D2293" s="6">
        <v>46720</v>
      </c>
      <c r="F2293">
        <v>109.12264299</v>
      </c>
      <c r="G2293">
        <v>107.30340760999999</v>
      </c>
      <c r="H2293">
        <v>105.52382675</v>
      </c>
      <c r="I2293">
        <v>103.78266924</v>
      </c>
      <c r="J2293">
        <v>102.07875553</v>
      </c>
      <c r="K2293">
        <v>100.41095489999999</v>
      </c>
      <c r="L2293">
        <v>98.778182889999997</v>
      </c>
      <c r="M2293">
        <v>97.179398890000002</v>
      </c>
      <c r="N2293">
        <v>95.613603819999994</v>
      </c>
    </row>
    <row r="2294" spans="1:14" x14ac:dyDescent="0.25">
      <c r="A2294" t="s">
        <v>2378</v>
      </c>
      <c r="B2294" s="6">
        <v>45233</v>
      </c>
      <c r="C2294">
        <v>4.75</v>
      </c>
      <c r="D2294" s="6">
        <v>46329</v>
      </c>
      <c r="F2294">
        <v>103.44297791</v>
      </c>
      <c r="G2294">
        <v>102.74426007</v>
      </c>
      <c r="H2294">
        <v>102.0550013</v>
      </c>
      <c r="I2294">
        <v>101.37501026</v>
      </c>
      <c r="J2294">
        <v>100.70410071000001</v>
      </c>
      <c r="K2294">
        <v>100.0420914</v>
      </c>
      <c r="L2294">
        <v>99.388805869999999</v>
      </c>
      <c r="M2294">
        <v>98.744072310000007</v>
      </c>
      <c r="N2294">
        <v>98.107723370000002</v>
      </c>
    </row>
    <row r="2295" spans="1:14" x14ac:dyDescent="0.25">
      <c r="A2295" t="s">
        <v>2379</v>
      </c>
      <c r="B2295" s="6">
        <v>45233</v>
      </c>
      <c r="C2295">
        <v>4.49</v>
      </c>
      <c r="D2295" s="6">
        <v>47060</v>
      </c>
      <c r="F2295">
        <v>113.70003534999999</v>
      </c>
      <c r="G2295">
        <v>110.8564028</v>
      </c>
      <c r="H2295">
        <v>108.09976283</v>
      </c>
      <c r="I2295">
        <v>105.42688526000001</v>
      </c>
      <c r="J2295">
        <v>102.83468406</v>
      </c>
      <c r="K2295">
        <v>100.32020975</v>
      </c>
      <c r="L2295">
        <v>97.88064215</v>
      </c>
      <c r="M2295">
        <v>95.513283740000006</v>
      </c>
      <c r="N2295">
        <v>93.215553279999995</v>
      </c>
    </row>
    <row r="2296" spans="1:14" x14ac:dyDescent="0.25">
      <c r="A2296" t="s">
        <v>2380</v>
      </c>
      <c r="B2296" s="6">
        <v>45236</v>
      </c>
      <c r="C2296">
        <v>4.78</v>
      </c>
      <c r="D2296" s="6">
        <v>46696</v>
      </c>
      <c r="F2296">
        <v>108.95783618999999</v>
      </c>
      <c r="G2296">
        <v>107.20908029</v>
      </c>
      <c r="H2296">
        <v>105.49734906</v>
      </c>
      <c r="I2296">
        <v>103.82153163</v>
      </c>
      <c r="J2296">
        <v>102.18056180000001</v>
      </c>
      <c r="K2296">
        <v>100.57341574</v>
      </c>
      <c r="L2296">
        <v>98.99910989</v>
      </c>
      <c r="M2296">
        <v>97.456698930000002</v>
      </c>
      <c r="N2296">
        <v>95.945273880000002</v>
      </c>
    </row>
    <row r="2297" spans="1:14" x14ac:dyDescent="0.25">
      <c r="A2297" t="s">
        <v>2381</v>
      </c>
      <c r="B2297" s="6">
        <v>45237</v>
      </c>
      <c r="C2297">
        <v>4.84</v>
      </c>
      <c r="D2297" s="6">
        <v>46335</v>
      </c>
      <c r="F2297">
        <v>103.59133308</v>
      </c>
      <c r="G2297">
        <v>102.87522453</v>
      </c>
      <c r="H2297">
        <v>102.16904802000001</v>
      </c>
      <c r="I2297">
        <v>101.47259755</v>
      </c>
      <c r="J2297">
        <v>100.78567279000001</v>
      </c>
      <c r="K2297">
        <v>100.10807887</v>
      </c>
      <c r="L2297">
        <v>99.439626250000003</v>
      </c>
      <c r="M2297">
        <v>98.780130470000003</v>
      </c>
      <c r="N2297">
        <v>98.129412009999996</v>
      </c>
    </row>
    <row r="2298" spans="1:14" x14ac:dyDescent="0.25">
      <c r="A2298" t="s">
        <v>2382</v>
      </c>
      <c r="B2298" s="6">
        <v>45238</v>
      </c>
      <c r="C2298">
        <v>4.83</v>
      </c>
      <c r="D2298" s="6">
        <v>46335</v>
      </c>
      <c r="F2298">
        <v>103.58427129</v>
      </c>
      <c r="G2298">
        <v>102.86819045999999</v>
      </c>
      <c r="H2298">
        <v>102.16204139</v>
      </c>
      <c r="I2298">
        <v>101.4656181</v>
      </c>
      <c r="J2298">
        <v>100.77872026</v>
      </c>
      <c r="K2298">
        <v>100.101153</v>
      </c>
      <c r="L2298">
        <v>99.432726790000004</v>
      </c>
      <c r="M2298">
        <v>98.773257150000006</v>
      </c>
      <c r="N2298">
        <v>98.122564600000004</v>
      </c>
    </row>
    <row r="2299" spans="1:14" x14ac:dyDescent="0.25">
      <c r="A2299" t="s">
        <v>2383</v>
      </c>
      <c r="B2299" s="6">
        <v>45238</v>
      </c>
      <c r="C2299">
        <v>4.83</v>
      </c>
      <c r="D2299" s="6">
        <v>46335</v>
      </c>
      <c r="F2299">
        <v>103.58427129</v>
      </c>
      <c r="G2299">
        <v>102.86819045999999</v>
      </c>
      <c r="H2299">
        <v>102.16204139</v>
      </c>
      <c r="I2299">
        <v>101.4656181</v>
      </c>
      <c r="J2299">
        <v>100.77872026</v>
      </c>
      <c r="K2299">
        <v>100.101153</v>
      </c>
      <c r="L2299">
        <v>99.432726790000004</v>
      </c>
      <c r="M2299">
        <v>98.773257150000006</v>
      </c>
      <c r="N2299">
        <v>98.122564600000004</v>
      </c>
    </row>
    <row r="2300" spans="1:14" x14ac:dyDescent="0.25">
      <c r="A2300" t="s">
        <v>2384</v>
      </c>
      <c r="B2300" s="6">
        <v>45239</v>
      </c>
      <c r="C2300">
        <v>4.75</v>
      </c>
      <c r="D2300" s="6">
        <v>47066</v>
      </c>
      <c r="F2300">
        <v>113.98532487999999</v>
      </c>
      <c r="G2300">
        <v>111.17809033</v>
      </c>
      <c r="H2300">
        <v>108.45795019000001</v>
      </c>
      <c r="I2300">
        <v>105.82163169</v>
      </c>
      <c r="J2300">
        <v>103.26600903000001</v>
      </c>
      <c r="K2300">
        <v>100.78809559</v>
      </c>
      <c r="L2300">
        <v>98.385036589999999</v>
      </c>
      <c r="M2300">
        <v>96.054102220000004</v>
      </c>
      <c r="N2300">
        <v>93.792681189999996</v>
      </c>
    </row>
    <row r="2301" spans="1:14" x14ac:dyDescent="0.25">
      <c r="A2301" t="s">
        <v>2385</v>
      </c>
      <c r="B2301" s="6">
        <v>45243</v>
      </c>
      <c r="C2301">
        <v>4.97</v>
      </c>
      <c r="D2301" s="6">
        <v>46339</v>
      </c>
      <c r="F2301">
        <v>103.74212307000001</v>
      </c>
      <c r="G2301">
        <v>103.01419455</v>
      </c>
      <c r="H2301">
        <v>102.29651892</v>
      </c>
      <c r="I2301">
        <v>101.58888018</v>
      </c>
      <c r="J2301">
        <v>100.89106835</v>
      </c>
      <c r="K2301">
        <v>100.20287931999999</v>
      </c>
      <c r="L2301">
        <v>99.524114580000003</v>
      </c>
      <c r="M2301">
        <v>98.854581060000001</v>
      </c>
      <c r="N2301">
        <v>98.194090939999995</v>
      </c>
    </row>
    <row r="2302" spans="1:14" x14ac:dyDescent="0.25">
      <c r="A2302" t="s">
        <v>2386</v>
      </c>
      <c r="B2302" s="6">
        <v>45610</v>
      </c>
      <c r="C2302">
        <v>4.67</v>
      </c>
      <c r="D2302" s="6">
        <v>48166</v>
      </c>
      <c r="F2302">
        <v>128.76189969999999</v>
      </c>
      <c r="G2302">
        <v>122.34956148000001</v>
      </c>
      <c r="H2302">
        <v>116.30792544000001</v>
      </c>
      <c r="I2302">
        <v>110.61340995</v>
      </c>
      <c r="J2302">
        <v>105.24406518000001</v>
      </c>
      <c r="K2302">
        <v>100.17945084</v>
      </c>
      <c r="L2302">
        <v>95.400523840000005</v>
      </c>
      <c r="M2302">
        <v>90.889534999999995</v>
      </c>
      <c r="N2302">
        <v>86.629933989999998</v>
      </c>
    </row>
    <row r="2303" spans="1:14" x14ac:dyDescent="0.25">
      <c r="A2303" t="s">
        <v>2387</v>
      </c>
      <c r="B2303" s="6">
        <v>45610</v>
      </c>
      <c r="C2303">
        <v>4.8899999999999997</v>
      </c>
      <c r="D2303" s="6">
        <v>49262</v>
      </c>
      <c r="F2303">
        <v>142.63929646</v>
      </c>
      <c r="G2303">
        <v>132.44070106000001</v>
      </c>
      <c r="H2303">
        <v>123.08891799</v>
      </c>
      <c r="I2303">
        <v>114.50814836000001</v>
      </c>
      <c r="J2303">
        <v>106.62979049</v>
      </c>
      <c r="K2303">
        <v>99.39171949</v>
      </c>
      <c r="L2303">
        <v>92.737642719999997</v>
      </c>
      <c r="M2303">
        <v>86.616522570000001</v>
      </c>
      <c r="N2303">
        <v>80.98205926</v>
      </c>
    </row>
    <row r="2304" spans="1:14" x14ac:dyDescent="0.25">
      <c r="A2304" t="s">
        <v>2388</v>
      </c>
      <c r="B2304" s="6">
        <v>45244</v>
      </c>
      <c r="C2304">
        <v>4.62</v>
      </c>
      <c r="D2304" s="6">
        <v>47071</v>
      </c>
      <c r="F2304">
        <v>114.00895396999999</v>
      </c>
      <c r="G2304">
        <v>111.13336467000001</v>
      </c>
      <c r="H2304">
        <v>108.34644483</v>
      </c>
      <c r="I2304">
        <v>105.64487128</v>
      </c>
      <c r="J2304">
        <v>103.02547094000001</v>
      </c>
      <c r="K2304">
        <v>100.48521270000001</v>
      </c>
      <c r="L2304">
        <v>98.021199859999996</v>
      </c>
      <c r="M2304">
        <v>95.630663069999997</v>
      </c>
      <c r="N2304">
        <v>93.310953679999997</v>
      </c>
    </row>
    <row r="2305" spans="1:14" x14ac:dyDescent="0.25">
      <c r="A2305" t="s">
        <v>2389</v>
      </c>
      <c r="B2305" s="6">
        <v>45244</v>
      </c>
      <c r="C2305">
        <v>4.67</v>
      </c>
      <c r="D2305" s="6">
        <v>46706</v>
      </c>
      <c r="F2305">
        <v>108.91650648</v>
      </c>
      <c r="G2305">
        <v>107.13940819</v>
      </c>
      <c r="H2305">
        <v>105.4004001</v>
      </c>
      <c r="I2305">
        <v>103.69832248</v>
      </c>
      <c r="J2305">
        <v>102.03206305</v>
      </c>
      <c r="K2305">
        <v>100.40055457</v>
      </c>
      <c r="L2305">
        <v>98.80277246</v>
      </c>
      <c r="M2305">
        <v>97.237732679999993</v>
      </c>
      <c r="N2305">
        <v>95.704489640000006</v>
      </c>
    </row>
    <row r="2306" spans="1:14" x14ac:dyDescent="0.25">
      <c r="A2306" t="s">
        <v>2390</v>
      </c>
      <c r="B2306" s="6">
        <v>45244</v>
      </c>
      <c r="C2306">
        <v>4.5999999999999996</v>
      </c>
      <c r="D2306" s="6">
        <v>47071</v>
      </c>
      <c r="F2306">
        <v>113.95363044</v>
      </c>
      <c r="G2306">
        <v>111.07880874</v>
      </c>
      <c r="H2306">
        <v>108.29263834</v>
      </c>
      <c r="I2306">
        <v>105.59179665000001</v>
      </c>
      <c r="J2306">
        <v>102.97311114</v>
      </c>
      <c r="K2306">
        <v>100.43355123000001</v>
      </c>
      <c r="L2306">
        <v>97.970220760000004</v>
      </c>
      <c r="M2306">
        <v>95.580350859999996</v>
      </c>
      <c r="N2306">
        <v>93.261293350000003</v>
      </c>
    </row>
    <row r="2307" spans="1:14" x14ac:dyDescent="0.25">
      <c r="A2307" t="s">
        <v>2391</v>
      </c>
      <c r="B2307" s="6">
        <v>45245</v>
      </c>
      <c r="C2307">
        <v>4.8499999999999996</v>
      </c>
      <c r="D2307" s="6">
        <v>46342</v>
      </c>
      <c r="F2307">
        <v>103.69928654</v>
      </c>
      <c r="G2307">
        <v>102.96310565</v>
      </c>
      <c r="H2307">
        <v>102.23741390000001</v>
      </c>
      <c r="I2307">
        <v>101.52198776</v>
      </c>
      <c r="J2307">
        <v>100.81661006</v>
      </c>
      <c r="K2307">
        <v>100.12106971</v>
      </c>
      <c r="L2307">
        <v>99.43516151</v>
      </c>
      <c r="M2307">
        <v>98.758685940000007</v>
      </c>
      <c r="N2307">
        <v>98.091448970000002</v>
      </c>
    </row>
    <row r="2308" spans="1:14" x14ac:dyDescent="0.25">
      <c r="A2308" t="s">
        <v>2392</v>
      </c>
      <c r="B2308" s="6">
        <v>45247</v>
      </c>
      <c r="C2308">
        <v>4.76</v>
      </c>
      <c r="D2308" s="6">
        <v>46338</v>
      </c>
      <c r="F2308">
        <v>103.57732509</v>
      </c>
      <c r="G2308">
        <v>102.85285759</v>
      </c>
      <c r="H2308">
        <v>102.13855748</v>
      </c>
      <c r="I2308">
        <v>101.43421137999999</v>
      </c>
      <c r="J2308">
        <v>100.73961181</v>
      </c>
      <c r="K2308">
        <v>100.05455707</v>
      </c>
      <c r="L2308">
        <v>99.378850979999996</v>
      </c>
      <c r="M2308">
        <v>98.712302699999995</v>
      </c>
      <c r="N2308">
        <v>98.054726590000001</v>
      </c>
    </row>
    <row r="2309" spans="1:14" x14ac:dyDescent="0.25">
      <c r="A2309" t="s">
        <v>2393</v>
      </c>
      <c r="B2309" s="6">
        <v>45247</v>
      </c>
      <c r="C2309">
        <v>4.59</v>
      </c>
      <c r="D2309" s="6">
        <v>47074</v>
      </c>
      <c r="F2309">
        <v>113.96827888999999</v>
      </c>
      <c r="G2309">
        <v>111.08448349</v>
      </c>
      <c r="H2309">
        <v>108.28983938</v>
      </c>
      <c r="I2309">
        <v>105.58099591</v>
      </c>
      <c r="J2309">
        <v>102.95475427</v>
      </c>
      <c r="K2309">
        <v>100.40805924</v>
      </c>
      <c r="L2309">
        <v>97.937991569999994</v>
      </c>
      <c r="M2309">
        <v>95.541760760000003</v>
      </c>
      <c r="N2309">
        <v>93.216698269999995</v>
      </c>
    </row>
    <row r="2310" spans="1:14" x14ac:dyDescent="0.25">
      <c r="A2310" t="s">
        <v>2394</v>
      </c>
      <c r="B2310" s="6">
        <v>45251</v>
      </c>
      <c r="C2310">
        <v>4.75</v>
      </c>
      <c r="D2310" s="6">
        <v>46356</v>
      </c>
      <c r="F2310">
        <v>103.82464435999999</v>
      </c>
      <c r="G2310">
        <v>103.04859166999999</v>
      </c>
      <c r="H2310">
        <v>102.28416319</v>
      </c>
      <c r="I2310">
        <v>101.531099</v>
      </c>
      <c r="J2310">
        <v>100.78914686</v>
      </c>
      <c r="K2310">
        <v>100.05806196</v>
      </c>
      <c r="L2310">
        <v>99.337606660000006</v>
      </c>
      <c r="M2310">
        <v>98.627550150000005</v>
      </c>
      <c r="N2310">
        <v>97.927668319999995</v>
      </c>
    </row>
    <row r="2311" spans="1:14" x14ac:dyDescent="0.25">
      <c r="A2311" t="s">
        <v>2395</v>
      </c>
      <c r="B2311" s="6">
        <v>45257</v>
      </c>
      <c r="C2311">
        <v>4.78</v>
      </c>
      <c r="D2311" s="6">
        <v>46353</v>
      </c>
      <c r="F2311">
        <v>103.80491633</v>
      </c>
      <c r="G2311">
        <v>103.03738688999999</v>
      </c>
      <c r="H2311">
        <v>102.28123601</v>
      </c>
      <c r="I2311">
        <v>101.53621171</v>
      </c>
      <c r="J2311">
        <v>100.80206944</v>
      </c>
      <c r="K2311">
        <v>100.07857176</v>
      </c>
      <c r="L2311">
        <v>99.365488099999993</v>
      </c>
      <c r="M2311">
        <v>98.662594490000004</v>
      </c>
      <c r="N2311">
        <v>97.969673389999997</v>
      </c>
    </row>
    <row r="2312" spans="1:14" x14ac:dyDescent="0.25">
      <c r="A2312" t="s">
        <v>2396</v>
      </c>
      <c r="B2312" s="6">
        <v>45257</v>
      </c>
      <c r="C2312">
        <v>4.68</v>
      </c>
      <c r="D2312" s="6">
        <v>46720</v>
      </c>
      <c r="F2312">
        <v>109.14045287</v>
      </c>
      <c r="G2312">
        <v>107.32105420000001</v>
      </c>
      <c r="H2312">
        <v>105.54131307999999</v>
      </c>
      <c r="I2312">
        <v>103.79999826</v>
      </c>
      <c r="J2312">
        <v>102.09593011</v>
      </c>
      <c r="K2312">
        <v>100.42797783</v>
      </c>
      <c r="L2312">
        <v>98.795056880000004</v>
      </c>
      <c r="M2312">
        <v>97.196126559999996</v>
      </c>
      <c r="N2312">
        <v>95.630187759999998</v>
      </c>
    </row>
    <row r="2313" spans="1:14" x14ac:dyDescent="0.25">
      <c r="A2313" t="s">
        <v>2397</v>
      </c>
      <c r="B2313" s="6">
        <v>45257</v>
      </c>
      <c r="C2313">
        <v>4.6100000000000003</v>
      </c>
      <c r="D2313" s="6">
        <v>47084</v>
      </c>
      <c r="F2313">
        <v>114.16538853</v>
      </c>
      <c r="G2313">
        <v>111.24956865</v>
      </c>
      <c r="H2313">
        <v>108.42462797</v>
      </c>
      <c r="I2313">
        <v>105.68711965999999</v>
      </c>
      <c r="J2313">
        <v>103.03375484</v>
      </c>
      <c r="K2313">
        <v>100.46139393</v>
      </c>
      <c r="L2313">
        <v>97.967038509999995</v>
      </c>
      <c r="M2313">
        <v>95.547823820000005</v>
      </c>
      <c r="N2313">
        <v>93.201011579999999</v>
      </c>
    </row>
    <row r="2314" spans="1:14" x14ac:dyDescent="0.25">
      <c r="A2314" t="s">
        <v>2398</v>
      </c>
      <c r="B2314" s="6">
        <v>45258</v>
      </c>
      <c r="C2314">
        <v>4.41</v>
      </c>
      <c r="D2314" s="6">
        <v>47087</v>
      </c>
      <c r="F2314">
        <v>113.85419954</v>
      </c>
      <c r="G2314">
        <v>110.92935122</v>
      </c>
      <c r="H2314">
        <v>108.09601945999999</v>
      </c>
      <c r="I2314">
        <v>105.35071992</v>
      </c>
      <c r="J2314">
        <v>102.69012864</v>
      </c>
      <c r="K2314">
        <v>100.11107317</v>
      </c>
      <c r="L2314">
        <v>97.610524350000006</v>
      </c>
      <c r="M2314">
        <v>95.185588550000006</v>
      </c>
      <c r="N2314">
        <v>92.833500470000004</v>
      </c>
    </row>
    <row r="2315" spans="1:14" x14ac:dyDescent="0.25">
      <c r="A2315" t="s">
        <v>2399</v>
      </c>
      <c r="B2315" s="6">
        <v>45258</v>
      </c>
      <c r="C2315">
        <v>4.41</v>
      </c>
      <c r="D2315" s="6">
        <v>47087</v>
      </c>
      <c r="F2315">
        <v>113.85419954</v>
      </c>
      <c r="G2315">
        <v>110.92935122</v>
      </c>
      <c r="H2315">
        <v>108.09601945999999</v>
      </c>
      <c r="I2315">
        <v>105.35071992</v>
      </c>
      <c r="J2315">
        <v>102.69012864</v>
      </c>
      <c r="K2315">
        <v>100.11107317</v>
      </c>
      <c r="L2315">
        <v>97.610524350000006</v>
      </c>
      <c r="M2315">
        <v>95.185588550000006</v>
      </c>
      <c r="N2315">
        <v>92.833500470000004</v>
      </c>
    </row>
    <row r="2316" spans="1:14" x14ac:dyDescent="0.25">
      <c r="A2316" t="s">
        <v>2400</v>
      </c>
      <c r="B2316" s="6">
        <v>45258</v>
      </c>
      <c r="C2316">
        <v>4.7300000000000004</v>
      </c>
      <c r="D2316" s="6">
        <v>46370</v>
      </c>
      <c r="F2316">
        <v>104.00607515</v>
      </c>
      <c r="G2316">
        <v>103.1899543</v>
      </c>
      <c r="H2316">
        <v>102.38668677</v>
      </c>
      <c r="I2316">
        <v>101.59596998000001</v>
      </c>
      <c r="J2316">
        <v>100.81751085000001</v>
      </c>
      <c r="K2316">
        <v>100.05102534</v>
      </c>
      <c r="L2316">
        <v>99.296238169999995</v>
      </c>
      <c r="M2316">
        <v>98.552882420000003</v>
      </c>
      <c r="N2316">
        <v>97.820699270000006</v>
      </c>
    </row>
    <row r="2317" spans="1:14" x14ac:dyDescent="0.25">
      <c r="A2317" t="s">
        <v>2401</v>
      </c>
      <c r="B2317" s="6">
        <v>45259</v>
      </c>
      <c r="C2317">
        <v>4.25</v>
      </c>
      <c r="D2317" s="6">
        <v>47086</v>
      </c>
      <c r="F2317">
        <v>113.39058489</v>
      </c>
      <c r="G2317">
        <v>110.47520366000001</v>
      </c>
      <c r="H2317">
        <v>107.65101466</v>
      </c>
      <c r="I2317">
        <v>104.91454818</v>
      </c>
      <c r="J2317">
        <v>102.26249402000001</v>
      </c>
      <c r="K2317">
        <v>99.691692779999997</v>
      </c>
      <c r="L2317">
        <v>97.199127590000003</v>
      </c>
      <c r="M2317">
        <v>94.781916469999999</v>
      </c>
      <c r="N2317">
        <v>92.437305129999999</v>
      </c>
    </row>
    <row r="2318" spans="1:14" x14ac:dyDescent="0.25">
      <c r="A2318" t="s">
        <v>2402</v>
      </c>
      <c r="B2318" s="6">
        <v>45260</v>
      </c>
      <c r="C2318">
        <v>4.6100000000000003</v>
      </c>
      <c r="D2318" s="6">
        <v>46356</v>
      </c>
      <c r="F2318">
        <v>103.71759615000001</v>
      </c>
      <c r="G2318">
        <v>102.94199571</v>
      </c>
      <c r="H2318">
        <v>102.17801466</v>
      </c>
      <c r="I2318">
        <v>101.42539318999999</v>
      </c>
      <c r="J2318">
        <v>100.68387912999999</v>
      </c>
      <c r="K2318">
        <v>99.953227769999998</v>
      </c>
      <c r="L2318">
        <v>99.233201510000001</v>
      </c>
      <c r="M2318">
        <v>98.523569670000001</v>
      </c>
      <c r="N2318">
        <v>97.824108170000002</v>
      </c>
    </row>
    <row r="2319" spans="1:14" x14ac:dyDescent="0.25">
      <c r="A2319" t="s">
        <v>2403</v>
      </c>
      <c r="B2319" s="6">
        <v>45260</v>
      </c>
      <c r="C2319">
        <v>4.45</v>
      </c>
      <c r="D2319" s="6">
        <v>47087</v>
      </c>
      <c r="F2319">
        <v>113.75809062</v>
      </c>
      <c r="G2319">
        <v>110.83922008</v>
      </c>
      <c r="H2319">
        <v>108.01159358</v>
      </c>
      <c r="I2319">
        <v>105.27174024</v>
      </c>
      <c r="J2319">
        <v>102.61634874000001</v>
      </c>
      <c r="K2319">
        <v>100.0422586</v>
      </c>
      <c r="L2319">
        <v>97.546451899999994</v>
      </c>
      <c r="M2319">
        <v>95.126045689999998</v>
      </c>
      <c r="N2319">
        <v>92.778284720000002</v>
      </c>
    </row>
    <row r="2320" spans="1:14" x14ac:dyDescent="0.25">
      <c r="A2320" t="s">
        <v>2404</v>
      </c>
      <c r="B2320" s="6">
        <v>45261</v>
      </c>
      <c r="C2320">
        <v>4.3600000000000003</v>
      </c>
      <c r="D2320" s="6">
        <v>47088</v>
      </c>
      <c r="F2320">
        <v>113.51810609</v>
      </c>
      <c r="G2320">
        <v>110.59980278</v>
      </c>
      <c r="H2320">
        <v>107.7728236</v>
      </c>
      <c r="I2320">
        <v>105.03369628</v>
      </c>
      <c r="J2320">
        <v>102.37910787</v>
      </c>
      <c r="K2320">
        <v>99.805896000000004</v>
      </c>
      <c r="L2320">
        <v>97.31104071</v>
      </c>
      <c r="M2320">
        <v>94.891656819999994</v>
      </c>
      <c r="N2320">
        <v>92.544986750000007</v>
      </c>
    </row>
    <row r="2321" spans="1:14" x14ac:dyDescent="0.25">
      <c r="A2321" t="s">
        <v>2405</v>
      </c>
      <c r="B2321" s="6">
        <v>45261</v>
      </c>
      <c r="C2321">
        <v>4.51</v>
      </c>
      <c r="D2321" s="6">
        <v>46357</v>
      </c>
      <c r="F2321">
        <v>103.65457096999999</v>
      </c>
      <c r="G2321">
        <v>102.87643611999999</v>
      </c>
      <c r="H2321">
        <v>102.11000392</v>
      </c>
      <c r="I2321">
        <v>101.35501161000001</v>
      </c>
      <c r="J2321">
        <v>100.61120425999999</v>
      </c>
      <c r="K2321">
        <v>99.878334460000005</v>
      </c>
      <c r="L2321">
        <v>99.156162050000006</v>
      </c>
      <c r="M2321">
        <v>98.444453859999996</v>
      </c>
      <c r="N2321">
        <v>97.742983469999999</v>
      </c>
    </row>
    <row r="2322" spans="1:14" x14ac:dyDescent="0.25">
      <c r="A2322" t="s">
        <v>2406</v>
      </c>
      <c r="B2322" s="6">
        <v>45261</v>
      </c>
      <c r="C2322">
        <v>4.62</v>
      </c>
      <c r="D2322" s="6">
        <v>46083</v>
      </c>
      <c r="F2322">
        <v>100.03139047000001</v>
      </c>
      <c r="G2322">
        <v>100.02582460000001</v>
      </c>
      <c r="H2322">
        <v>100.02026373</v>
      </c>
      <c r="I2322">
        <v>100.01470786</v>
      </c>
      <c r="J2322">
        <v>100.00915698999999</v>
      </c>
      <c r="K2322">
        <v>100.00361109000001</v>
      </c>
      <c r="L2322">
        <v>99.998070170000005</v>
      </c>
      <c r="M2322">
        <v>99.992534210000002</v>
      </c>
      <c r="N2322">
        <v>99.987003209999997</v>
      </c>
    </row>
    <row r="2323" spans="1:14" x14ac:dyDescent="0.25">
      <c r="A2323" t="s">
        <v>2407</v>
      </c>
      <c r="B2323" s="6">
        <v>45266</v>
      </c>
      <c r="C2323">
        <v>4.3099999999999996</v>
      </c>
      <c r="D2323" s="6">
        <v>47093</v>
      </c>
      <c r="F2323">
        <v>113.44181592</v>
      </c>
      <c r="G2323">
        <v>110.51051592</v>
      </c>
      <c r="H2323">
        <v>107.67132155</v>
      </c>
      <c r="I2323">
        <v>104.92074123</v>
      </c>
      <c r="J2323">
        <v>102.2554418</v>
      </c>
      <c r="K2323">
        <v>99.672240070000001</v>
      </c>
      <c r="L2323">
        <v>97.168094740000001</v>
      </c>
      <c r="M2323">
        <v>94.740099000000001</v>
      </c>
      <c r="N2323">
        <v>92.385473419999997</v>
      </c>
    </row>
    <row r="2324" spans="1:14" x14ac:dyDescent="0.25">
      <c r="A2324" t="s">
        <v>2408</v>
      </c>
      <c r="B2324" s="6">
        <v>45266</v>
      </c>
      <c r="C2324">
        <v>4.3899999999999997</v>
      </c>
      <c r="D2324" s="6">
        <v>46727</v>
      </c>
      <c r="F2324">
        <v>108.71887861</v>
      </c>
      <c r="G2324">
        <v>106.88386118</v>
      </c>
      <c r="H2324">
        <v>105.08917958000001</v>
      </c>
      <c r="I2324">
        <v>103.33360162</v>
      </c>
      <c r="J2324">
        <v>101.61594524</v>
      </c>
      <c r="K2324">
        <v>99.935075900000001</v>
      </c>
      <c r="L2324">
        <v>98.289904140000004</v>
      </c>
      <c r="M2324">
        <v>96.679383279999996</v>
      </c>
      <c r="N2324">
        <v>95.102507340000003</v>
      </c>
    </row>
    <row r="2325" spans="1:14" x14ac:dyDescent="0.25">
      <c r="A2325" t="s">
        <v>2409</v>
      </c>
      <c r="B2325" s="6">
        <v>45266</v>
      </c>
      <c r="C2325">
        <v>4.3099999999999996</v>
      </c>
      <c r="D2325" s="6">
        <v>47093</v>
      </c>
      <c r="F2325">
        <v>113.44181592</v>
      </c>
      <c r="G2325">
        <v>110.51051592</v>
      </c>
      <c r="H2325">
        <v>107.67132155</v>
      </c>
      <c r="I2325">
        <v>104.92074123</v>
      </c>
      <c r="J2325">
        <v>102.2554418</v>
      </c>
      <c r="K2325">
        <v>99.672240070000001</v>
      </c>
      <c r="L2325">
        <v>97.168094740000001</v>
      </c>
      <c r="M2325">
        <v>94.740099000000001</v>
      </c>
      <c r="N2325">
        <v>92.385473419999997</v>
      </c>
    </row>
    <row r="2326" spans="1:14" x14ac:dyDescent="0.25">
      <c r="A2326" t="s">
        <v>2410</v>
      </c>
      <c r="B2326" s="6">
        <v>45267</v>
      </c>
      <c r="C2326">
        <v>4.38</v>
      </c>
      <c r="D2326" s="6">
        <v>46728</v>
      </c>
      <c r="F2326">
        <v>108.71434063</v>
      </c>
      <c r="G2326">
        <v>106.87659599</v>
      </c>
      <c r="H2326">
        <v>105.07929355</v>
      </c>
      <c r="I2326">
        <v>103.32120147000001</v>
      </c>
      <c r="J2326">
        <v>101.60113776</v>
      </c>
      <c r="K2326">
        <v>99.917967680000004</v>
      </c>
      <c r="L2326">
        <v>98.270601319999997</v>
      </c>
      <c r="M2326">
        <v>96.6579914</v>
      </c>
      <c r="N2326">
        <v>95.079131110000006</v>
      </c>
    </row>
    <row r="2327" spans="1:14" x14ac:dyDescent="0.25">
      <c r="A2327" t="s">
        <v>2411</v>
      </c>
      <c r="B2327" s="6">
        <v>45267</v>
      </c>
      <c r="C2327">
        <v>4.28</v>
      </c>
      <c r="D2327" s="6">
        <v>47094</v>
      </c>
      <c r="F2327">
        <v>113.36977226</v>
      </c>
      <c r="G2327">
        <v>110.43667877</v>
      </c>
      <c r="H2327">
        <v>107.59582829</v>
      </c>
      <c r="I2327">
        <v>104.84372594</v>
      </c>
      <c r="J2327">
        <v>102.17703511000001</v>
      </c>
      <c r="K2327">
        <v>99.592568959999994</v>
      </c>
      <c r="L2327">
        <v>97.087282470000005</v>
      </c>
      <c r="M2327">
        <v>94.658264970000005</v>
      </c>
      <c r="N2327">
        <v>92.302733140000001</v>
      </c>
    </row>
    <row r="2328" spans="1:14" x14ac:dyDescent="0.25">
      <c r="A2328" t="s">
        <v>2412</v>
      </c>
      <c r="B2328" s="6">
        <v>45267</v>
      </c>
      <c r="C2328">
        <v>4.47</v>
      </c>
      <c r="D2328" s="6">
        <v>46363</v>
      </c>
      <c r="F2328">
        <v>103.70383814</v>
      </c>
      <c r="G2328">
        <v>102.90868009</v>
      </c>
      <c r="H2328">
        <v>102.12574676</v>
      </c>
      <c r="I2328">
        <v>101.35475737</v>
      </c>
      <c r="J2328">
        <v>100.59543968</v>
      </c>
      <c r="K2328">
        <v>99.847529690000002</v>
      </c>
      <c r="L2328">
        <v>99.110771290000002</v>
      </c>
      <c r="M2328">
        <v>98.384916039999993</v>
      </c>
      <c r="N2328">
        <v>97.669722800000002</v>
      </c>
    </row>
    <row r="2329" spans="1:14" x14ac:dyDescent="0.25">
      <c r="A2329" t="s">
        <v>2413</v>
      </c>
      <c r="B2329" s="6">
        <v>45267</v>
      </c>
      <c r="C2329">
        <v>4.47</v>
      </c>
      <c r="D2329" s="6">
        <v>46363</v>
      </c>
      <c r="F2329">
        <v>103.70383814</v>
      </c>
      <c r="G2329">
        <v>102.90868009</v>
      </c>
      <c r="H2329">
        <v>102.12574676</v>
      </c>
      <c r="I2329">
        <v>101.35475737</v>
      </c>
      <c r="J2329">
        <v>100.59543968</v>
      </c>
      <c r="K2329">
        <v>99.847529690000002</v>
      </c>
      <c r="L2329">
        <v>99.110771290000002</v>
      </c>
      <c r="M2329">
        <v>98.384916039999993</v>
      </c>
      <c r="N2329">
        <v>97.669722800000002</v>
      </c>
    </row>
    <row r="2330" spans="1:14" x14ac:dyDescent="0.25">
      <c r="A2330" t="s">
        <v>2414</v>
      </c>
      <c r="B2330" s="6">
        <v>45366</v>
      </c>
      <c r="C2330">
        <v>4.6100000000000003</v>
      </c>
      <c r="D2330" s="6">
        <v>46097</v>
      </c>
      <c r="F2330">
        <v>100.21589367999999</v>
      </c>
      <c r="G2330">
        <v>100.1713756</v>
      </c>
      <c r="H2330">
        <v>100.12691478000001</v>
      </c>
      <c r="I2330">
        <v>100.0825111</v>
      </c>
      <c r="J2330">
        <v>100.03816444</v>
      </c>
      <c r="K2330">
        <v>99.993874689999998</v>
      </c>
      <c r="L2330">
        <v>99.949641749999998</v>
      </c>
      <c r="M2330">
        <v>99.905465480000004</v>
      </c>
      <c r="N2330">
        <v>99.861345790000001</v>
      </c>
    </row>
    <row r="2331" spans="1:14" x14ac:dyDescent="0.25">
      <c r="A2331" t="s">
        <v>2415</v>
      </c>
      <c r="B2331" s="6">
        <v>45271</v>
      </c>
      <c r="C2331">
        <v>4.58</v>
      </c>
      <c r="D2331" s="6">
        <v>47463</v>
      </c>
      <c r="F2331">
        <v>119.28612797</v>
      </c>
      <c r="G2331">
        <v>115.18365034999999</v>
      </c>
      <c r="H2331">
        <v>111.24815132000001</v>
      </c>
      <c r="I2331">
        <v>107.47187047</v>
      </c>
      <c r="J2331">
        <v>103.84745545</v>
      </c>
      <c r="K2331">
        <v>100.36793786</v>
      </c>
      <c r="L2331">
        <v>97.026710640000005</v>
      </c>
      <c r="M2331">
        <v>93.817507059999997</v>
      </c>
      <c r="N2331">
        <v>90.734381010000007</v>
      </c>
    </row>
    <row r="2332" spans="1:14" x14ac:dyDescent="0.25">
      <c r="A2332" t="s">
        <v>2416</v>
      </c>
      <c r="B2332" s="6">
        <v>45272</v>
      </c>
      <c r="C2332">
        <v>4.59</v>
      </c>
      <c r="D2332" s="6">
        <v>46363</v>
      </c>
      <c r="F2332">
        <v>103.79793171999999</v>
      </c>
      <c r="G2332">
        <v>103.00236783</v>
      </c>
      <c r="H2332">
        <v>102.21903306999999</v>
      </c>
      <c r="I2332">
        <v>101.44764656</v>
      </c>
      <c r="J2332">
        <v>100.68793599</v>
      </c>
      <c r="K2332">
        <v>99.939637289999993</v>
      </c>
      <c r="L2332">
        <v>99.202494279999996</v>
      </c>
      <c r="M2332">
        <v>98.476258430000001</v>
      </c>
      <c r="N2332">
        <v>97.760688540000004</v>
      </c>
    </row>
    <row r="2333" spans="1:14" x14ac:dyDescent="0.25">
      <c r="A2333" t="s">
        <v>2417</v>
      </c>
      <c r="B2333" s="6">
        <v>45272</v>
      </c>
      <c r="C2333">
        <v>4.5</v>
      </c>
      <c r="D2333" s="6">
        <v>46727</v>
      </c>
      <c r="F2333">
        <v>108.91694371</v>
      </c>
      <c r="G2333">
        <v>107.08009219</v>
      </c>
      <c r="H2333">
        <v>105.28361073000001</v>
      </c>
      <c r="I2333">
        <v>103.52626617</v>
      </c>
      <c r="J2333">
        <v>101.80687551</v>
      </c>
      <c r="K2333">
        <v>100.12430331</v>
      </c>
      <c r="L2333">
        <v>98.477459229999994</v>
      </c>
      <c r="M2333">
        <v>96.865295790000005</v>
      </c>
      <c r="N2333">
        <v>95.286806189999993</v>
      </c>
    </row>
    <row r="2334" spans="1:14" x14ac:dyDescent="0.25">
      <c r="A2334" t="s">
        <v>2418</v>
      </c>
      <c r="B2334" s="6">
        <v>45273</v>
      </c>
      <c r="C2334">
        <v>4.1399999999999997</v>
      </c>
      <c r="D2334" s="6">
        <v>47100</v>
      </c>
      <c r="F2334">
        <v>113.04787997</v>
      </c>
      <c r="G2334">
        <v>110.1024859</v>
      </c>
      <c r="H2334">
        <v>107.25019874</v>
      </c>
      <c r="I2334">
        <v>104.48750249</v>
      </c>
      <c r="J2334">
        <v>101.81103830000001</v>
      </c>
      <c r="K2334">
        <v>99.217596180000001</v>
      </c>
      <c r="L2334">
        <v>96.704107329999999</v>
      </c>
      <c r="M2334">
        <v>94.267636830000001</v>
      </c>
      <c r="N2334">
        <v>91.905376790000005</v>
      </c>
    </row>
    <row r="2335" spans="1:14" x14ac:dyDescent="0.25">
      <c r="A2335" t="s">
        <v>2419</v>
      </c>
      <c r="B2335" s="6">
        <v>45274</v>
      </c>
      <c r="C2335">
        <v>4.1900000000000004</v>
      </c>
      <c r="D2335" s="6">
        <v>46370</v>
      </c>
      <c r="F2335">
        <v>103.57213188</v>
      </c>
      <c r="G2335">
        <v>102.75792325</v>
      </c>
      <c r="H2335">
        <v>101.95654673999999</v>
      </c>
      <c r="I2335">
        <v>101.16770019000001</v>
      </c>
      <c r="J2335">
        <v>100.39109089</v>
      </c>
      <c r="K2335">
        <v>99.62643516</v>
      </c>
      <c r="L2335">
        <v>98.87345809</v>
      </c>
      <c r="M2335">
        <v>98.131893120000001</v>
      </c>
      <c r="N2335">
        <v>97.401481779999997</v>
      </c>
    </row>
    <row r="2336" spans="1:14" x14ac:dyDescent="0.25">
      <c r="A2336" t="s">
        <v>2420</v>
      </c>
      <c r="B2336" s="6">
        <v>45275</v>
      </c>
      <c r="C2336">
        <v>4.07</v>
      </c>
      <c r="D2336" s="6">
        <v>47102</v>
      </c>
      <c r="F2336">
        <v>112.87295507</v>
      </c>
      <c r="G2336">
        <v>109.92443664</v>
      </c>
      <c r="H2336">
        <v>107.06929054</v>
      </c>
      <c r="I2336">
        <v>104.30399438000001</v>
      </c>
      <c r="J2336">
        <v>101.62518254</v>
      </c>
      <c r="K2336">
        <v>99.029637940000001</v>
      </c>
      <c r="L2336">
        <v>96.514284419999996</v>
      </c>
      <c r="M2336">
        <v>94.076179530000005</v>
      </c>
      <c r="N2336">
        <v>91.712507729999999</v>
      </c>
    </row>
    <row r="2337" spans="1:14" x14ac:dyDescent="0.25">
      <c r="A2337" t="s">
        <v>2421</v>
      </c>
      <c r="B2337" s="6">
        <v>45275</v>
      </c>
      <c r="C2337">
        <v>4.1900000000000004</v>
      </c>
      <c r="D2337" s="6">
        <v>46736</v>
      </c>
      <c r="F2337">
        <v>108.47519321</v>
      </c>
      <c r="G2337">
        <v>106.61752735</v>
      </c>
      <c r="H2337">
        <v>104.80112448</v>
      </c>
      <c r="I2337">
        <v>103.02475621000001</v>
      </c>
      <c r="J2337">
        <v>101.28724164</v>
      </c>
      <c r="K2337">
        <v>99.587445029999998</v>
      </c>
      <c r="L2337">
        <v>97.924273600000006</v>
      </c>
      <c r="M2337">
        <v>96.296675539999995</v>
      </c>
      <c r="N2337">
        <v>94.703638049999995</v>
      </c>
    </row>
    <row r="2338" spans="1:14" x14ac:dyDescent="0.25">
      <c r="A2338" t="s">
        <v>2422</v>
      </c>
      <c r="B2338" s="6">
        <v>45279</v>
      </c>
      <c r="C2338">
        <v>4.2699999999999996</v>
      </c>
      <c r="D2338" s="6">
        <v>46374</v>
      </c>
      <c r="F2338">
        <v>103.68751270999999</v>
      </c>
      <c r="G2338">
        <v>102.86157256</v>
      </c>
      <c r="H2338">
        <v>102.04882440999999</v>
      </c>
      <c r="I2338">
        <v>101.24895351000001</v>
      </c>
      <c r="J2338">
        <v>100.46165501999999</v>
      </c>
      <c r="K2338">
        <v>99.68663368</v>
      </c>
      <c r="L2338">
        <v>98.923603450000002</v>
      </c>
      <c r="M2338">
        <v>98.172287100000005</v>
      </c>
      <c r="N2338">
        <v>97.432415890000001</v>
      </c>
    </row>
    <row r="2339" spans="1:14" x14ac:dyDescent="0.25">
      <c r="A2339" t="s">
        <v>2423</v>
      </c>
      <c r="B2339" s="6">
        <v>45279</v>
      </c>
      <c r="C2339">
        <v>4.26</v>
      </c>
      <c r="D2339" s="6">
        <v>46402</v>
      </c>
      <c r="F2339">
        <v>104.03783396</v>
      </c>
      <c r="G2339">
        <v>103.13164457000001</v>
      </c>
      <c r="H2339">
        <v>102.24128387</v>
      </c>
      <c r="I2339">
        <v>101.36633906</v>
      </c>
      <c r="J2339">
        <v>100.50641160000001</v>
      </c>
      <c r="K2339">
        <v>99.661116609999993</v>
      </c>
      <c r="L2339">
        <v>98.830082270000005</v>
      </c>
      <c r="M2339">
        <v>98.012949269999993</v>
      </c>
      <c r="N2339">
        <v>97.209370309999997</v>
      </c>
    </row>
    <row r="2340" spans="1:14" x14ac:dyDescent="0.25">
      <c r="A2340" t="s">
        <v>2424</v>
      </c>
      <c r="B2340" s="6">
        <v>45279</v>
      </c>
      <c r="C2340">
        <v>4.25</v>
      </c>
      <c r="D2340" s="6">
        <v>46434</v>
      </c>
      <c r="F2340">
        <v>104.44706595</v>
      </c>
      <c r="G2340">
        <v>103.44869488000001</v>
      </c>
      <c r="H2340">
        <v>102.46946088</v>
      </c>
      <c r="I2340">
        <v>101.50881674999999</v>
      </c>
      <c r="J2340">
        <v>100.56623601</v>
      </c>
      <c r="K2340">
        <v>99.641211889999994</v>
      </c>
      <c r="L2340">
        <v>98.733256449999999</v>
      </c>
      <c r="M2340">
        <v>97.841899699999999</v>
      </c>
      <c r="N2340">
        <v>96.966688770000005</v>
      </c>
    </row>
    <row r="2341" spans="1:14" x14ac:dyDescent="0.25">
      <c r="A2341" t="s">
        <v>2425</v>
      </c>
      <c r="B2341" s="6">
        <v>45279</v>
      </c>
      <c r="C2341">
        <v>4.17</v>
      </c>
      <c r="D2341" s="6">
        <v>46736</v>
      </c>
      <c r="F2341">
        <v>108.43867720999999</v>
      </c>
      <c r="G2341">
        <v>106.58135384000001</v>
      </c>
      <c r="H2341">
        <v>104.76528702</v>
      </c>
      <c r="I2341">
        <v>102.98924855999999</v>
      </c>
      <c r="J2341">
        <v>101.25205774</v>
      </c>
      <c r="K2341">
        <v>99.552578960000005</v>
      </c>
      <c r="L2341">
        <v>97.889719639999996</v>
      </c>
      <c r="M2341">
        <v>96.262428119999996</v>
      </c>
      <c r="N2341">
        <v>94.669691729999997</v>
      </c>
    </row>
    <row r="2342" spans="1:14" x14ac:dyDescent="0.25">
      <c r="A2342" t="s">
        <v>2426</v>
      </c>
      <c r="B2342" s="6">
        <v>45279</v>
      </c>
      <c r="C2342">
        <v>4.16</v>
      </c>
      <c r="D2342" s="6">
        <v>46784</v>
      </c>
      <c r="F2342">
        <v>109.03537406</v>
      </c>
      <c r="G2342">
        <v>107.03905327</v>
      </c>
      <c r="H2342">
        <v>105.08978270999999</v>
      </c>
      <c r="I2342">
        <v>103.18616442</v>
      </c>
      <c r="J2342">
        <v>101.32685153</v>
      </c>
      <c r="K2342">
        <v>99.510546000000005</v>
      </c>
      <c r="L2342">
        <v>97.735996510000007</v>
      </c>
      <c r="M2342">
        <v>96.001996449999993</v>
      </c>
      <c r="N2342">
        <v>94.307381980000002</v>
      </c>
    </row>
    <row r="2343" spans="1:14" x14ac:dyDescent="0.25">
      <c r="A2343" t="s">
        <v>2427</v>
      </c>
      <c r="B2343" s="6">
        <v>45279</v>
      </c>
      <c r="C2343">
        <v>4.1399999999999997</v>
      </c>
      <c r="D2343" s="6">
        <v>46827</v>
      </c>
      <c r="F2343">
        <v>109.56258305</v>
      </c>
      <c r="G2343">
        <v>107.43605459</v>
      </c>
      <c r="H2343">
        <v>105.3622281</v>
      </c>
      <c r="I2343">
        <v>103.33944889</v>
      </c>
      <c r="J2343">
        <v>101.36612662</v>
      </c>
      <c r="K2343">
        <v>99.440732299999993</v>
      </c>
      <c r="L2343">
        <v>97.561795410000002</v>
      </c>
      <c r="M2343">
        <v>95.727901180000003</v>
      </c>
      <c r="N2343">
        <v>93.937688059999999</v>
      </c>
    </row>
    <row r="2344" spans="1:14" x14ac:dyDescent="0.25">
      <c r="A2344" t="s">
        <v>2428</v>
      </c>
      <c r="B2344" s="6">
        <v>45279</v>
      </c>
      <c r="C2344">
        <v>4.13</v>
      </c>
      <c r="D2344" s="6">
        <v>46857</v>
      </c>
      <c r="F2344">
        <v>109.92916049</v>
      </c>
      <c r="G2344">
        <v>107.71373416</v>
      </c>
      <c r="H2344">
        <v>105.55467528</v>
      </c>
      <c r="I2344">
        <v>103.45015311</v>
      </c>
      <c r="J2344">
        <v>101.39841126</v>
      </c>
      <c r="K2344">
        <v>99.397764019999997</v>
      </c>
      <c r="L2344">
        <v>97.446592899999999</v>
      </c>
      <c r="M2344">
        <v>95.543343309999997</v>
      </c>
      <c r="N2344">
        <v>93.686521549999995</v>
      </c>
    </row>
    <row r="2345" spans="1:14" x14ac:dyDescent="0.25">
      <c r="A2345" t="s">
        <v>2429</v>
      </c>
      <c r="B2345" s="6">
        <v>45279</v>
      </c>
      <c r="C2345">
        <v>4.12</v>
      </c>
      <c r="D2345" s="6">
        <v>46919</v>
      </c>
      <c r="F2345">
        <v>110.70219504000001</v>
      </c>
      <c r="G2345">
        <v>108.30202914</v>
      </c>
      <c r="H2345">
        <v>105.96662286999999</v>
      </c>
      <c r="I2345">
        <v>103.69380590999999</v>
      </c>
      <c r="J2345">
        <v>101.48149705</v>
      </c>
      <c r="K2345">
        <v>99.327699719999998</v>
      </c>
      <c r="L2345">
        <v>97.230497850000006</v>
      </c>
      <c r="M2345">
        <v>95.188051970000004</v>
      </c>
      <c r="N2345">
        <v>93.198595499999996</v>
      </c>
    </row>
    <row r="2346" spans="1:14" x14ac:dyDescent="0.25">
      <c r="A2346" t="s">
        <v>2430</v>
      </c>
      <c r="B2346" s="6">
        <v>45279</v>
      </c>
      <c r="C2346">
        <v>4.0599999999999996</v>
      </c>
      <c r="D2346" s="6">
        <v>47102</v>
      </c>
      <c r="F2346">
        <v>112.84442132</v>
      </c>
      <c r="G2346">
        <v>109.89631065</v>
      </c>
      <c r="H2346">
        <v>107.04156245</v>
      </c>
      <c r="I2346">
        <v>104.27665467</v>
      </c>
      <c r="J2346">
        <v>101.59822198000001</v>
      </c>
      <c r="K2346">
        <v>99.003047600000002</v>
      </c>
      <c r="L2346">
        <v>96.488055660000001</v>
      </c>
      <c r="M2346">
        <v>94.050303970000002</v>
      </c>
      <c r="N2346">
        <v>91.686977260000006</v>
      </c>
    </row>
    <row r="2347" spans="1:14" x14ac:dyDescent="0.25">
      <c r="A2347" t="s">
        <v>2431</v>
      </c>
      <c r="B2347" s="6">
        <v>45279</v>
      </c>
      <c r="C2347">
        <v>4.22</v>
      </c>
      <c r="D2347" s="6">
        <v>46559</v>
      </c>
      <c r="F2347">
        <v>106.17259358</v>
      </c>
      <c r="G2347">
        <v>104.82240862</v>
      </c>
      <c r="H2347">
        <v>103.4989377</v>
      </c>
      <c r="I2347">
        <v>102.20140388999999</v>
      </c>
      <c r="J2347">
        <v>100.92906067</v>
      </c>
      <c r="K2347">
        <v>99.681190389999998</v>
      </c>
      <c r="L2347">
        <v>98.457102910000003</v>
      </c>
      <c r="M2347">
        <v>97.256134220000007</v>
      </c>
      <c r="N2347">
        <v>96.07764521</v>
      </c>
    </row>
    <row r="2348" spans="1:14" x14ac:dyDescent="0.25">
      <c r="A2348" t="s">
        <v>2432</v>
      </c>
      <c r="B2348" s="6">
        <v>45280</v>
      </c>
      <c r="C2348">
        <v>4.13</v>
      </c>
      <c r="D2348" s="6">
        <v>46741</v>
      </c>
      <c r="F2348">
        <v>108.42950007</v>
      </c>
      <c r="G2348">
        <v>106.55842036999999</v>
      </c>
      <c r="H2348">
        <v>104.72913941</v>
      </c>
      <c r="I2348">
        <v>102.94043016000001</v>
      </c>
      <c r="J2348">
        <v>101.1911116</v>
      </c>
      <c r="K2348">
        <v>99.480046560000005</v>
      </c>
      <c r="L2348">
        <v>97.806139709999997</v>
      </c>
      <c r="M2348">
        <v>96.168335619999993</v>
      </c>
      <c r="N2348">
        <v>94.565617000000003</v>
      </c>
    </row>
    <row r="2349" spans="1:14" x14ac:dyDescent="0.25">
      <c r="A2349" t="s">
        <v>2433</v>
      </c>
      <c r="B2349" s="6">
        <v>45280</v>
      </c>
      <c r="C2349">
        <v>4.2300000000000004</v>
      </c>
      <c r="D2349" s="6">
        <v>46377</v>
      </c>
      <c r="F2349">
        <v>103.69291124</v>
      </c>
      <c r="G2349">
        <v>102.85852663</v>
      </c>
      <c r="H2349">
        <v>102.03760169</v>
      </c>
      <c r="I2349">
        <v>101.22981213</v>
      </c>
      <c r="J2349">
        <v>100.434844</v>
      </c>
      <c r="K2349">
        <v>99.652393340000003</v>
      </c>
      <c r="L2349">
        <v>98.882165709999995</v>
      </c>
      <c r="M2349">
        <v>98.123875839999997</v>
      </c>
      <c r="N2349">
        <v>97.377247319999995</v>
      </c>
    </row>
    <row r="2350" spans="1:14" x14ac:dyDescent="0.25">
      <c r="A2350" t="s">
        <v>2434</v>
      </c>
      <c r="B2350" s="6">
        <v>45281</v>
      </c>
      <c r="C2350">
        <v>3.99</v>
      </c>
      <c r="D2350" s="6">
        <v>47108</v>
      </c>
      <c r="F2350">
        <v>112.71659158</v>
      </c>
      <c r="G2350">
        <v>109.7534562</v>
      </c>
      <c r="H2350">
        <v>106.88461928</v>
      </c>
      <c r="I2350">
        <v>104.10653488</v>
      </c>
      <c r="J2350">
        <v>101.41581278</v>
      </c>
      <c r="K2350">
        <v>98.809210519999993</v>
      </c>
      <c r="L2350">
        <v>96.283625959999995</v>
      </c>
      <c r="M2350">
        <v>93.83609027</v>
      </c>
      <c r="N2350">
        <v>91.463761329999997</v>
      </c>
    </row>
    <row r="2351" spans="1:14" x14ac:dyDescent="0.25">
      <c r="A2351" t="s">
        <v>2435</v>
      </c>
      <c r="B2351" s="6">
        <v>45281</v>
      </c>
      <c r="C2351">
        <v>4.1399999999999997</v>
      </c>
      <c r="D2351" s="6">
        <v>46559</v>
      </c>
      <c r="F2351">
        <v>106.06614383</v>
      </c>
      <c r="G2351">
        <v>104.71670528</v>
      </c>
      <c r="H2351">
        <v>103.39396776</v>
      </c>
      <c r="I2351">
        <v>102.09715472000001</v>
      </c>
      <c r="J2351">
        <v>100.82552</v>
      </c>
      <c r="K2351">
        <v>99.578346289999999</v>
      </c>
      <c r="L2351">
        <v>98.354943789999993</v>
      </c>
      <c r="M2351">
        <v>97.154648800000004</v>
      </c>
      <c r="N2351">
        <v>95.976822519999999</v>
      </c>
    </row>
    <row r="2352" spans="1:14" x14ac:dyDescent="0.25">
      <c r="A2352" t="s">
        <v>2436</v>
      </c>
      <c r="B2352" s="6">
        <v>45281</v>
      </c>
      <c r="C2352">
        <v>4.01</v>
      </c>
      <c r="D2352" s="6">
        <v>47108</v>
      </c>
      <c r="F2352">
        <v>111.99925114</v>
      </c>
      <c r="G2352">
        <v>109.21150679</v>
      </c>
      <c r="H2352">
        <v>106.51251015</v>
      </c>
      <c r="I2352">
        <v>103.89891633000001</v>
      </c>
      <c r="J2352">
        <v>101.36752629</v>
      </c>
      <c r="K2352">
        <v>98.915279560000002</v>
      </c>
      <c r="L2352">
        <v>96.53924739</v>
      </c>
      <c r="M2352">
        <v>94.236626299999998</v>
      </c>
      <c r="N2352">
        <v>92.004732000000004</v>
      </c>
    </row>
    <row r="2353" spans="1:14" x14ac:dyDescent="0.25">
      <c r="A2353" t="s">
        <v>2437</v>
      </c>
      <c r="B2353" s="6">
        <v>45281</v>
      </c>
      <c r="C2353">
        <v>3.99</v>
      </c>
      <c r="D2353" s="6">
        <v>47108</v>
      </c>
      <c r="F2353">
        <v>112.71659158</v>
      </c>
      <c r="G2353">
        <v>109.7534562</v>
      </c>
      <c r="H2353">
        <v>106.88461928</v>
      </c>
      <c r="I2353">
        <v>104.10653488</v>
      </c>
      <c r="J2353">
        <v>101.41581278</v>
      </c>
      <c r="K2353">
        <v>98.809210519999993</v>
      </c>
      <c r="L2353">
        <v>96.283625959999995</v>
      </c>
      <c r="M2353">
        <v>93.83609027</v>
      </c>
      <c r="N2353">
        <v>91.463761329999997</v>
      </c>
    </row>
    <row r="2354" spans="1:14" x14ac:dyDescent="0.25">
      <c r="A2354" t="s">
        <v>2438</v>
      </c>
      <c r="B2354" s="6">
        <v>45282</v>
      </c>
      <c r="C2354">
        <v>4</v>
      </c>
      <c r="D2354" s="6">
        <v>47109</v>
      </c>
      <c r="F2354">
        <v>112.75730729</v>
      </c>
      <c r="G2354">
        <v>109.79077683</v>
      </c>
      <c r="H2354">
        <v>106.91872295</v>
      </c>
      <c r="I2354">
        <v>104.13759498</v>
      </c>
      <c r="J2354">
        <v>101.44399783999999</v>
      </c>
      <c r="K2354">
        <v>98.834684069999994</v>
      </c>
      <c r="L2354">
        <v>96.306546490000002</v>
      </c>
      <c r="M2354">
        <v>93.856611209999997</v>
      </c>
      <c r="N2354">
        <v>91.48203101</v>
      </c>
    </row>
    <row r="2355" spans="1:14" x14ac:dyDescent="0.25">
      <c r="A2355" t="s">
        <v>2439</v>
      </c>
      <c r="B2355" s="6">
        <v>45286</v>
      </c>
      <c r="C2355">
        <v>3.92</v>
      </c>
      <c r="D2355" s="6">
        <v>47113</v>
      </c>
      <c r="F2355">
        <v>112.63567264</v>
      </c>
      <c r="G2355">
        <v>109.68287357</v>
      </c>
      <c r="H2355">
        <v>106.82595025000001</v>
      </c>
      <c r="I2355">
        <v>104.06124767999999</v>
      </c>
      <c r="J2355">
        <v>101.38527151</v>
      </c>
      <c r="K2355">
        <v>98.794679990000006</v>
      </c>
      <c r="L2355">
        <v>96.286276330000007</v>
      </c>
      <c r="M2355">
        <v>93.857001639999993</v>
      </c>
      <c r="N2355">
        <v>91.503928070000001</v>
      </c>
    </row>
    <row r="2356" spans="1:14" x14ac:dyDescent="0.25">
      <c r="A2356" t="s">
        <v>2440</v>
      </c>
      <c r="B2356" s="6">
        <v>45286</v>
      </c>
      <c r="C2356">
        <v>4.03</v>
      </c>
      <c r="D2356" s="6">
        <v>47113</v>
      </c>
      <c r="F2356">
        <v>112.89189132</v>
      </c>
      <c r="G2356">
        <v>109.91217549</v>
      </c>
      <c r="H2356">
        <v>107.0276408</v>
      </c>
      <c r="I2356">
        <v>104.23471786</v>
      </c>
      <c r="J2356">
        <v>101.52999221</v>
      </c>
      <c r="K2356">
        <v>98.910196679999999</v>
      </c>
      <c r="L2356">
        <v>96.372204030000006</v>
      </c>
      <c r="M2356">
        <v>93.913020180000004</v>
      </c>
      <c r="N2356">
        <v>91.529777659999993</v>
      </c>
    </row>
    <row r="2357" spans="1:14" x14ac:dyDescent="0.25">
      <c r="A2357" t="s">
        <v>2441</v>
      </c>
      <c r="B2357" s="6">
        <v>45286</v>
      </c>
      <c r="C2357">
        <v>4.22</v>
      </c>
      <c r="D2357" s="6">
        <v>46384</v>
      </c>
      <c r="F2357">
        <v>103.77313147</v>
      </c>
      <c r="G2357">
        <v>102.91872091</v>
      </c>
      <c r="H2357">
        <v>102.07840376999999</v>
      </c>
      <c r="I2357">
        <v>101.25183312</v>
      </c>
      <c r="J2357">
        <v>100.43867333999999</v>
      </c>
      <c r="K2357">
        <v>99.638599670000005</v>
      </c>
      <c r="L2357">
        <v>98.851297750000001</v>
      </c>
      <c r="M2357">
        <v>98.076463230000002</v>
      </c>
      <c r="N2357">
        <v>97.313801369999993</v>
      </c>
    </row>
    <row r="2358" spans="1:14" x14ac:dyDescent="0.25">
      <c r="A2358" t="s">
        <v>2442</v>
      </c>
      <c r="B2358" s="6">
        <v>45287</v>
      </c>
      <c r="C2358">
        <v>4.17</v>
      </c>
      <c r="D2358" s="6">
        <v>46384</v>
      </c>
      <c r="F2358">
        <v>103.73100263000001</v>
      </c>
      <c r="G2358">
        <v>102.87678617</v>
      </c>
      <c r="H2358">
        <v>102.03666088</v>
      </c>
      <c r="I2358">
        <v>101.21027986</v>
      </c>
      <c r="J2358">
        <v>100.39730754999999</v>
      </c>
      <c r="K2358">
        <v>99.597419209999998</v>
      </c>
      <c r="L2358">
        <v>98.81030054</v>
      </c>
      <c r="M2358">
        <v>98.035647220000001</v>
      </c>
      <c r="N2358">
        <v>97.273164550000004</v>
      </c>
    </row>
    <row r="2359" spans="1:14" x14ac:dyDescent="0.25">
      <c r="A2359" t="s">
        <v>2443</v>
      </c>
      <c r="B2359" s="6">
        <v>45287</v>
      </c>
      <c r="C2359">
        <v>3.98</v>
      </c>
      <c r="D2359" s="6">
        <v>47114</v>
      </c>
      <c r="F2359">
        <v>112.75963301</v>
      </c>
      <c r="G2359">
        <v>109.77901575</v>
      </c>
      <c r="H2359">
        <v>106.89369785</v>
      </c>
      <c r="I2359">
        <v>104.10010712</v>
      </c>
      <c r="J2359">
        <v>101.39482605000001</v>
      </c>
      <c r="K2359">
        <v>98.774584230000002</v>
      </c>
      <c r="L2359">
        <v>96.236251089999996</v>
      </c>
      <c r="M2359">
        <v>93.776829059999997</v>
      </c>
      <c r="N2359">
        <v>91.39344715</v>
      </c>
    </row>
    <row r="2360" spans="1:14" x14ac:dyDescent="0.25">
      <c r="A2360" t="s">
        <v>2444</v>
      </c>
      <c r="B2360" s="6">
        <v>45288</v>
      </c>
      <c r="C2360">
        <v>4.1500000000000004</v>
      </c>
      <c r="D2360" s="6">
        <v>46384</v>
      </c>
      <c r="F2360">
        <v>103.71415109</v>
      </c>
      <c r="G2360">
        <v>102.86001227</v>
      </c>
      <c r="H2360">
        <v>102.01996372000001</v>
      </c>
      <c r="I2360">
        <v>101.19365856</v>
      </c>
      <c r="J2360">
        <v>100.38076123</v>
      </c>
      <c r="K2360">
        <v>99.580947030000004</v>
      </c>
      <c r="L2360">
        <v>98.793901660000003</v>
      </c>
      <c r="M2360">
        <v>98.019320820000004</v>
      </c>
      <c r="N2360">
        <v>97.256909829999998</v>
      </c>
    </row>
    <row r="2361" spans="1:14" x14ac:dyDescent="0.25">
      <c r="A2361" t="s">
        <v>2445</v>
      </c>
      <c r="B2361" s="6">
        <v>45288</v>
      </c>
      <c r="C2361">
        <v>4.05</v>
      </c>
      <c r="D2361" s="6">
        <v>46749</v>
      </c>
      <c r="F2361">
        <v>108.38270524000001</v>
      </c>
      <c r="G2361">
        <v>106.48991162</v>
      </c>
      <c r="H2361">
        <v>104.63978634999999</v>
      </c>
      <c r="I2361">
        <v>102.83110394000001</v>
      </c>
      <c r="J2361">
        <v>101.06268256</v>
      </c>
      <c r="K2361">
        <v>99.333382130000004</v>
      </c>
      <c r="L2361">
        <v>97.642102530000003</v>
      </c>
      <c r="M2361">
        <v>95.987781940000005</v>
      </c>
      <c r="N2361">
        <v>94.369395209999993</v>
      </c>
    </row>
    <row r="2362" spans="1:14" x14ac:dyDescent="0.25">
      <c r="A2362" t="s">
        <v>2446</v>
      </c>
      <c r="B2362" s="6">
        <v>45674</v>
      </c>
      <c r="C2362">
        <v>3.71</v>
      </c>
      <c r="D2362" s="6">
        <v>46402</v>
      </c>
      <c r="F2362">
        <v>103.54685159</v>
      </c>
      <c r="G2362">
        <v>102.64304310999999</v>
      </c>
      <c r="H2362">
        <v>101.75503415999999</v>
      </c>
      <c r="I2362">
        <v>100.88241255</v>
      </c>
      <c r="J2362">
        <v>100.02478032</v>
      </c>
      <c r="K2362">
        <v>99.181753130000004</v>
      </c>
      <c r="L2362">
        <v>98.352959709999993</v>
      </c>
      <c r="M2362">
        <v>97.538041289999995</v>
      </c>
      <c r="N2362">
        <v>96.736651089999995</v>
      </c>
    </row>
    <row r="2363" spans="1:14" x14ac:dyDescent="0.25">
      <c r="A2363" t="s">
        <v>2447</v>
      </c>
      <c r="B2363" s="6">
        <v>45288</v>
      </c>
      <c r="C2363">
        <v>3.96</v>
      </c>
      <c r="D2363" s="6">
        <v>47115</v>
      </c>
      <c r="F2363">
        <v>112.71379197</v>
      </c>
      <c r="G2363">
        <v>109.73102651000001</v>
      </c>
      <c r="H2363">
        <v>106.84370912999999</v>
      </c>
      <c r="I2363">
        <v>104.04826378</v>
      </c>
      <c r="J2363">
        <v>101.34126897</v>
      </c>
      <c r="K2363">
        <v>98.71945015</v>
      </c>
      <c r="L2363">
        <v>96.179672490000002</v>
      </c>
      <c r="M2363">
        <v>93.718934110000006</v>
      </c>
      <c r="N2363">
        <v>91.334359649999996</v>
      </c>
    </row>
    <row r="2364" spans="1:14" x14ac:dyDescent="0.25">
      <c r="A2364" t="s">
        <v>2448</v>
      </c>
      <c r="B2364" s="6">
        <v>45293</v>
      </c>
      <c r="C2364">
        <v>4.2300000000000004</v>
      </c>
      <c r="D2364" s="6">
        <v>46391</v>
      </c>
      <c r="F2364">
        <v>103.87061335999999</v>
      </c>
      <c r="G2364">
        <v>102.99610217</v>
      </c>
      <c r="H2364">
        <v>102.13634449</v>
      </c>
      <c r="I2364">
        <v>101.29096887</v>
      </c>
      <c r="J2364">
        <v>100.45961622</v>
      </c>
      <c r="K2364">
        <v>99.64193933</v>
      </c>
      <c r="L2364">
        <v>98.837602390000001</v>
      </c>
      <c r="M2364">
        <v>98.046280490000001</v>
      </c>
      <c r="N2364">
        <v>97.267659210000005</v>
      </c>
    </row>
    <row r="2365" spans="1:14" x14ac:dyDescent="0.25">
      <c r="A2365" t="s">
        <v>2449</v>
      </c>
      <c r="B2365" s="6">
        <v>45294</v>
      </c>
      <c r="C2365">
        <v>4.28</v>
      </c>
      <c r="D2365" s="6">
        <v>46391</v>
      </c>
      <c r="F2365">
        <v>103.91371669</v>
      </c>
      <c r="G2365">
        <v>103.03900278</v>
      </c>
      <c r="H2365">
        <v>102.1790448</v>
      </c>
      <c r="I2365">
        <v>101.33347123</v>
      </c>
      <c r="J2365">
        <v>100.50192294</v>
      </c>
      <c r="K2365">
        <v>99.684052679999994</v>
      </c>
      <c r="L2365">
        <v>98.879524590000003</v>
      </c>
      <c r="M2365">
        <v>98.088013720000006</v>
      </c>
      <c r="N2365">
        <v>97.30920562</v>
      </c>
    </row>
    <row r="2366" spans="1:14" x14ac:dyDescent="0.25">
      <c r="A2366" t="s">
        <v>2450</v>
      </c>
      <c r="B2366" s="6">
        <v>45294</v>
      </c>
      <c r="C2366">
        <v>4.84</v>
      </c>
      <c r="D2366" s="6">
        <v>50788</v>
      </c>
      <c r="F2366">
        <v>155.99751165999999</v>
      </c>
      <c r="G2366">
        <v>140.57936212000001</v>
      </c>
      <c r="H2366">
        <v>126.95013539</v>
      </c>
      <c r="I2366">
        <v>114.88803697</v>
      </c>
      <c r="J2366">
        <v>104.20004513000001</v>
      </c>
      <c r="K2366">
        <v>94.718036519999998</v>
      </c>
      <c r="L2366">
        <v>86.295451130000004</v>
      </c>
      <c r="M2366">
        <v>78.804419109999998</v>
      </c>
      <c r="N2366">
        <v>72.133283599999999</v>
      </c>
    </row>
    <row r="2367" spans="1:14" x14ac:dyDescent="0.25">
      <c r="A2367" t="s">
        <v>2451</v>
      </c>
      <c r="B2367" s="6">
        <v>45294</v>
      </c>
      <c r="C2367">
        <v>4.84</v>
      </c>
      <c r="D2367" s="6">
        <v>50788</v>
      </c>
      <c r="F2367">
        <v>155.99751165999999</v>
      </c>
      <c r="G2367">
        <v>140.57936212000001</v>
      </c>
      <c r="H2367">
        <v>126.95013539</v>
      </c>
      <c r="I2367">
        <v>114.88803697</v>
      </c>
      <c r="J2367">
        <v>104.20004513000001</v>
      </c>
      <c r="K2367">
        <v>94.718036519999998</v>
      </c>
      <c r="L2367">
        <v>86.295451130000004</v>
      </c>
      <c r="M2367">
        <v>78.804419109999998</v>
      </c>
      <c r="N2367">
        <v>72.133283599999999</v>
      </c>
    </row>
    <row r="2368" spans="1:14" x14ac:dyDescent="0.25">
      <c r="A2368" t="s">
        <v>2452</v>
      </c>
      <c r="B2368" s="6">
        <v>45294</v>
      </c>
      <c r="C2368">
        <v>4.28</v>
      </c>
      <c r="D2368" s="6">
        <v>46391</v>
      </c>
      <c r="F2368">
        <v>103.91371669</v>
      </c>
      <c r="G2368">
        <v>103.03900278</v>
      </c>
      <c r="H2368">
        <v>102.1790448</v>
      </c>
      <c r="I2368">
        <v>101.33347123</v>
      </c>
      <c r="J2368">
        <v>100.50192294</v>
      </c>
      <c r="K2368">
        <v>99.684052679999994</v>
      </c>
      <c r="L2368">
        <v>98.879524590000003</v>
      </c>
      <c r="M2368">
        <v>98.088013720000006</v>
      </c>
      <c r="N2368">
        <v>97.30920562</v>
      </c>
    </row>
    <row r="2369" spans="1:14" x14ac:dyDescent="0.25">
      <c r="A2369" t="s">
        <v>2453</v>
      </c>
      <c r="B2369" s="6">
        <v>45294</v>
      </c>
      <c r="C2369">
        <v>4.28</v>
      </c>
      <c r="D2369" s="6">
        <v>46391</v>
      </c>
      <c r="F2369">
        <v>103.91371669</v>
      </c>
      <c r="G2369">
        <v>103.03900278</v>
      </c>
      <c r="H2369">
        <v>102.1790448</v>
      </c>
      <c r="I2369">
        <v>101.33347123</v>
      </c>
      <c r="J2369">
        <v>100.50192294</v>
      </c>
      <c r="K2369">
        <v>99.684052679999994</v>
      </c>
      <c r="L2369">
        <v>98.879524590000003</v>
      </c>
      <c r="M2369">
        <v>98.088013720000006</v>
      </c>
      <c r="N2369">
        <v>97.30920562</v>
      </c>
    </row>
    <row r="2370" spans="1:14" x14ac:dyDescent="0.25">
      <c r="A2370" t="s">
        <v>2454</v>
      </c>
      <c r="B2370" s="6">
        <v>45471</v>
      </c>
      <c r="C2370">
        <v>3.94</v>
      </c>
      <c r="D2370" s="6">
        <v>46202</v>
      </c>
      <c r="F2370">
        <v>101.39026545</v>
      </c>
      <c r="G2370">
        <v>101.05244762</v>
      </c>
      <c r="H2370">
        <v>100.71687815</v>
      </c>
      <c r="I2370">
        <v>100.38353467</v>
      </c>
      <c r="J2370">
        <v>100.05239511000001</v>
      </c>
      <c r="K2370">
        <v>99.723437700000005</v>
      </c>
      <c r="L2370">
        <v>99.396640939999997</v>
      </c>
      <c r="M2370">
        <v>99.071983630000005</v>
      </c>
      <c r="N2370">
        <v>98.749444830000002</v>
      </c>
    </row>
    <row r="2371" spans="1:14" x14ac:dyDescent="0.25">
      <c r="A2371" t="s">
        <v>2455</v>
      </c>
      <c r="B2371" s="6">
        <v>45471</v>
      </c>
      <c r="C2371">
        <v>3.94</v>
      </c>
      <c r="D2371" s="6">
        <v>46202</v>
      </c>
      <c r="F2371">
        <v>101.39026545</v>
      </c>
      <c r="G2371">
        <v>101.05244762</v>
      </c>
      <c r="H2371">
        <v>100.71687815</v>
      </c>
      <c r="I2371">
        <v>100.38353467</v>
      </c>
      <c r="J2371">
        <v>100.05239511000001</v>
      </c>
      <c r="K2371">
        <v>99.723437700000005</v>
      </c>
      <c r="L2371">
        <v>99.396640939999997</v>
      </c>
      <c r="M2371">
        <v>99.071983630000005</v>
      </c>
      <c r="N2371">
        <v>98.749444830000002</v>
      </c>
    </row>
    <row r="2372" spans="1:14" x14ac:dyDescent="0.25">
      <c r="A2372" t="s">
        <v>2456</v>
      </c>
      <c r="B2372" s="6">
        <v>45471</v>
      </c>
      <c r="C2372">
        <v>3.94</v>
      </c>
      <c r="D2372" s="6">
        <v>46202</v>
      </c>
      <c r="F2372">
        <v>101.39026545</v>
      </c>
      <c r="G2372">
        <v>101.05244762</v>
      </c>
      <c r="H2372">
        <v>100.71687815</v>
      </c>
      <c r="I2372">
        <v>100.38353467</v>
      </c>
      <c r="J2372">
        <v>100.05239511000001</v>
      </c>
      <c r="K2372">
        <v>99.723437700000005</v>
      </c>
      <c r="L2372">
        <v>99.396640939999997</v>
      </c>
      <c r="M2372">
        <v>99.071983630000005</v>
      </c>
      <c r="N2372">
        <v>98.749444830000002</v>
      </c>
    </row>
    <row r="2373" spans="1:14" x14ac:dyDescent="0.25">
      <c r="A2373" t="s">
        <v>2457</v>
      </c>
      <c r="B2373" s="6">
        <v>45471</v>
      </c>
      <c r="C2373">
        <v>3.94</v>
      </c>
      <c r="D2373" s="6">
        <v>46202</v>
      </c>
      <c r="F2373">
        <v>101.39026545</v>
      </c>
      <c r="G2373">
        <v>101.05244762</v>
      </c>
      <c r="H2373">
        <v>100.71687815</v>
      </c>
      <c r="I2373">
        <v>100.38353467</v>
      </c>
      <c r="J2373">
        <v>100.05239511000001</v>
      </c>
      <c r="K2373">
        <v>99.723437700000005</v>
      </c>
      <c r="L2373">
        <v>99.396640939999997</v>
      </c>
      <c r="M2373">
        <v>99.071983630000005</v>
      </c>
      <c r="N2373">
        <v>98.749444830000002</v>
      </c>
    </row>
    <row r="2374" spans="1:14" x14ac:dyDescent="0.25">
      <c r="A2374" t="s">
        <v>2458</v>
      </c>
      <c r="B2374" s="6">
        <v>45471</v>
      </c>
      <c r="C2374">
        <v>3.94</v>
      </c>
      <c r="D2374" s="6">
        <v>46202</v>
      </c>
      <c r="F2374">
        <v>101.39026545</v>
      </c>
      <c r="G2374">
        <v>101.05244762</v>
      </c>
      <c r="H2374">
        <v>100.71687815</v>
      </c>
      <c r="I2374">
        <v>100.38353467</v>
      </c>
      <c r="J2374">
        <v>100.05239511000001</v>
      </c>
      <c r="K2374">
        <v>99.723437700000005</v>
      </c>
      <c r="L2374">
        <v>99.396640939999997</v>
      </c>
      <c r="M2374">
        <v>99.071983630000005</v>
      </c>
      <c r="N2374">
        <v>98.749444830000002</v>
      </c>
    </row>
    <row r="2375" spans="1:14" x14ac:dyDescent="0.25">
      <c r="A2375" t="s">
        <v>2459</v>
      </c>
      <c r="B2375" s="6">
        <v>45639</v>
      </c>
      <c r="C2375">
        <v>3.83</v>
      </c>
      <c r="D2375" s="6">
        <v>46451</v>
      </c>
      <c r="F2375">
        <v>104.24565842</v>
      </c>
      <c r="G2375">
        <v>103.20036119</v>
      </c>
      <c r="H2375">
        <v>102.17605641999999</v>
      </c>
      <c r="I2375">
        <v>101.17211576</v>
      </c>
      <c r="J2375">
        <v>100.18793574</v>
      </c>
      <c r="K2375">
        <v>99.222936520000005</v>
      </c>
      <c r="L2375">
        <v>98.276560799999999</v>
      </c>
      <c r="M2375">
        <v>97.348272679999994</v>
      </c>
      <c r="N2375">
        <v>96.437556639999997</v>
      </c>
    </row>
    <row r="2376" spans="1:14" x14ac:dyDescent="0.25">
      <c r="A2376" t="s">
        <v>2460</v>
      </c>
      <c r="B2376" s="6">
        <v>45296</v>
      </c>
      <c r="C2376">
        <v>4.29</v>
      </c>
      <c r="D2376" s="6">
        <v>46392</v>
      </c>
      <c r="F2376">
        <v>103.93527044</v>
      </c>
      <c r="G2376">
        <v>103.05764965</v>
      </c>
      <c r="H2376">
        <v>102.19488204</v>
      </c>
      <c r="I2376">
        <v>101.34659239</v>
      </c>
      <c r="J2376">
        <v>100.51241804999999</v>
      </c>
      <c r="K2376">
        <v>99.692008369999996</v>
      </c>
      <c r="L2376">
        <v>98.885024270000002</v>
      </c>
      <c r="M2376">
        <v>98.091137709999998</v>
      </c>
      <c r="N2376">
        <v>97.310031300000006</v>
      </c>
    </row>
    <row r="2377" spans="1:14" x14ac:dyDescent="0.25">
      <c r="A2377" t="s">
        <v>2461</v>
      </c>
      <c r="B2377" s="6">
        <v>45299</v>
      </c>
      <c r="C2377">
        <v>4.2699999999999996</v>
      </c>
      <c r="D2377" s="6">
        <v>46395</v>
      </c>
      <c r="F2377">
        <v>103.95660710999999</v>
      </c>
      <c r="G2377">
        <v>103.07046649</v>
      </c>
      <c r="H2377">
        <v>102.19946942</v>
      </c>
      <c r="I2377">
        <v>101.34322953</v>
      </c>
      <c r="J2377">
        <v>100.50137352</v>
      </c>
      <c r="K2377">
        <v>99.673540610000003</v>
      </c>
      <c r="L2377">
        <v>98.859381999999997</v>
      </c>
      <c r="M2377">
        <v>98.058560389999997</v>
      </c>
      <c r="N2377">
        <v>97.270749510000002</v>
      </c>
    </row>
    <row r="2378" spans="1:14" x14ac:dyDescent="0.25">
      <c r="A2378" t="s">
        <v>2462</v>
      </c>
      <c r="B2378" s="6">
        <v>45299</v>
      </c>
      <c r="C2378">
        <v>4.13</v>
      </c>
      <c r="D2378" s="6">
        <v>47126</v>
      </c>
      <c r="F2378">
        <v>113.34041578</v>
      </c>
      <c r="G2378">
        <v>110.31765437</v>
      </c>
      <c r="H2378">
        <v>107.39245792</v>
      </c>
      <c r="I2378">
        <v>104.56115176</v>
      </c>
      <c r="J2378">
        <v>101.82022015</v>
      </c>
      <c r="K2378">
        <v>99.166298470000001</v>
      </c>
      <c r="L2378">
        <v>96.596165900000003</v>
      </c>
      <c r="M2378">
        <v>94.106738379999996</v>
      </c>
      <c r="N2378">
        <v>91.695062100000001</v>
      </c>
    </row>
    <row r="2379" spans="1:14" x14ac:dyDescent="0.25">
      <c r="A2379" t="s">
        <v>2463</v>
      </c>
      <c r="B2379" s="6">
        <v>45299</v>
      </c>
      <c r="C2379">
        <v>4.13</v>
      </c>
      <c r="D2379" s="6">
        <v>47126</v>
      </c>
      <c r="F2379">
        <v>113.34041578</v>
      </c>
      <c r="G2379">
        <v>110.31765437</v>
      </c>
      <c r="H2379">
        <v>107.39245792</v>
      </c>
      <c r="I2379">
        <v>104.56115176</v>
      </c>
      <c r="J2379">
        <v>101.82022015</v>
      </c>
      <c r="K2379">
        <v>99.166298470000001</v>
      </c>
      <c r="L2379">
        <v>96.596165900000003</v>
      </c>
      <c r="M2379">
        <v>94.106738379999996</v>
      </c>
      <c r="N2379">
        <v>91.695062100000001</v>
      </c>
    </row>
    <row r="2380" spans="1:14" x14ac:dyDescent="0.25">
      <c r="A2380" t="s">
        <v>2464</v>
      </c>
      <c r="B2380" s="6">
        <v>45300</v>
      </c>
      <c r="C2380">
        <v>4.13</v>
      </c>
      <c r="D2380" s="6">
        <v>47127</v>
      </c>
      <c r="F2380">
        <v>113.35269042</v>
      </c>
      <c r="G2380">
        <v>110.32693943</v>
      </c>
      <c r="H2380">
        <v>107.39893343999999</v>
      </c>
      <c r="I2380">
        <v>104.56498779</v>
      </c>
      <c r="J2380">
        <v>101.82157733</v>
      </c>
      <c r="K2380">
        <v>99.165328579999994</v>
      </c>
      <c r="L2380">
        <v>96.593012340000001</v>
      </c>
      <c r="M2380">
        <v>94.101536699999997</v>
      </c>
      <c r="N2380">
        <v>91.687940409999996</v>
      </c>
    </row>
    <row r="2381" spans="1:14" x14ac:dyDescent="0.25">
      <c r="A2381" t="s">
        <v>2465</v>
      </c>
      <c r="B2381" s="6">
        <v>45300</v>
      </c>
      <c r="C2381">
        <v>3.99</v>
      </c>
      <c r="D2381" s="6">
        <v>47127</v>
      </c>
      <c r="F2381">
        <v>113.15936861</v>
      </c>
      <c r="G2381">
        <v>110.13154647</v>
      </c>
      <c r="H2381">
        <v>107.20166146</v>
      </c>
      <c r="I2381">
        <v>104.36601773</v>
      </c>
      <c r="J2381">
        <v>101.6210796</v>
      </c>
      <c r="K2381">
        <v>98.963463700000005</v>
      </c>
      <c r="L2381">
        <v>96.389931520000005</v>
      </c>
      <c r="M2381">
        <v>93.897382370000003</v>
      </c>
      <c r="N2381">
        <v>91.482846739999999</v>
      </c>
    </row>
    <row r="2382" spans="1:14" x14ac:dyDescent="0.25">
      <c r="A2382" t="s">
        <v>2466</v>
      </c>
      <c r="B2382" s="6">
        <v>45300</v>
      </c>
      <c r="C2382">
        <v>4.12</v>
      </c>
      <c r="D2382" s="6">
        <v>47127</v>
      </c>
      <c r="F2382">
        <v>113.32345333000001</v>
      </c>
      <c r="G2382">
        <v>110.29812995</v>
      </c>
      <c r="H2382">
        <v>107.37054107</v>
      </c>
      <c r="I2382">
        <v>104.53700237</v>
      </c>
      <c r="J2382">
        <v>101.79398903000001</v>
      </c>
      <c r="K2382">
        <v>99.138127900000001</v>
      </c>
      <c r="L2382">
        <v>96.566190059999997</v>
      </c>
      <c r="M2382">
        <v>94.075083910000004</v>
      </c>
      <c r="N2382">
        <v>91.661848480000003</v>
      </c>
    </row>
    <row r="2383" spans="1:14" x14ac:dyDescent="0.25">
      <c r="A2383" t="s">
        <v>2467</v>
      </c>
      <c r="B2383" s="6">
        <v>45301</v>
      </c>
      <c r="C2383">
        <v>4.13</v>
      </c>
      <c r="D2383" s="6">
        <v>46762</v>
      </c>
      <c r="F2383">
        <v>108.6968237</v>
      </c>
      <c r="G2383">
        <v>106.76503561</v>
      </c>
      <c r="H2383">
        <v>104.87751174</v>
      </c>
      <c r="I2383">
        <v>103.03297385</v>
      </c>
      <c r="J2383">
        <v>101.23018897999999</v>
      </c>
      <c r="K2383">
        <v>99.467967549999997</v>
      </c>
      <c r="L2383">
        <v>97.745161510000003</v>
      </c>
      <c r="M2383">
        <v>96.060662609999994</v>
      </c>
      <c r="N2383">
        <v>94.413400780000003</v>
      </c>
    </row>
    <row r="2384" spans="1:14" x14ac:dyDescent="0.25">
      <c r="A2384" t="s">
        <v>2468</v>
      </c>
      <c r="B2384" s="6">
        <v>45302</v>
      </c>
      <c r="C2384">
        <v>4.1900000000000004</v>
      </c>
      <c r="D2384" s="6">
        <v>46398</v>
      </c>
      <c r="F2384">
        <v>103.92471844000001</v>
      </c>
      <c r="G2384">
        <v>103.03030889999999</v>
      </c>
      <c r="H2384">
        <v>102.15133164</v>
      </c>
      <c r="I2384">
        <v>101.28738914</v>
      </c>
      <c r="J2384">
        <v>100.43809743</v>
      </c>
      <c r="K2384">
        <v>99.603085530000001</v>
      </c>
      <c r="L2384">
        <v>98.781994900000001</v>
      </c>
      <c r="M2384">
        <v>97.974478930000004</v>
      </c>
      <c r="N2384">
        <v>97.180202469999998</v>
      </c>
    </row>
    <row r="2385" spans="1:14" x14ac:dyDescent="0.25">
      <c r="A2385" t="s">
        <v>2469</v>
      </c>
      <c r="B2385" s="6">
        <v>45302</v>
      </c>
      <c r="C2385">
        <v>4.1900000000000004</v>
      </c>
      <c r="D2385" s="6">
        <v>46398</v>
      </c>
      <c r="F2385">
        <v>103.92471844000001</v>
      </c>
      <c r="G2385">
        <v>103.03030889999999</v>
      </c>
      <c r="H2385">
        <v>102.15133164</v>
      </c>
      <c r="I2385">
        <v>101.28738914</v>
      </c>
      <c r="J2385">
        <v>100.43809743</v>
      </c>
      <c r="K2385">
        <v>99.603085530000001</v>
      </c>
      <c r="L2385">
        <v>98.781994900000001</v>
      </c>
      <c r="M2385">
        <v>97.974478930000004</v>
      </c>
      <c r="N2385">
        <v>97.180202469999998</v>
      </c>
    </row>
    <row r="2386" spans="1:14" x14ac:dyDescent="0.25">
      <c r="A2386" t="s">
        <v>2470</v>
      </c>
      <c r="B2386" s="6">
        <v>45639</v>
      </c>
      <c r="C2386">
        <v>3.68</v>
      </c>
      <c r="D2386" s="6">
        <v>46465</v>
      </c>
      <c r="F2386">
        <v>104.2681619</v>
      </c>
      <c r="G2386">
        <v>103.18309229</v>
      </c>
      <c r="H2386">
        <v>102.1206372</v>
      </c>
      <c r="I2386">
        <v>101.08009423</v>
      </c>
      <c r="J2386">
        <v>100.06078983</v>
      </c>
      <c r="K2386">
        <v>99.062077830000007</v>
      </c>
      <c r="L2386">
        <v>98.083338060000003</v>
      </c>
      <c r="M2386">
        <v>97.123975049999999</v>
      </c>
      <c r="N2386">
        <v>96.183416809999997</v>
      </c>
    </row>
    <row r="2387" spans="1:14" x14ac:dyDescent="0.25">
      <c r="A2387" t="s">
        <v>2471</v>
      </c>
      <c r="B2387" s="6">
        <v>45303</v>
      </c>
      <c r="C2387">
        <v>4.07</v>
      </c>
      <c r="D2387" s="6">
        <v>46399</v>
      </c>
      <c r="F2387">
        <v>103.83125384</v>
      </c>
      <c r="G2387">
        <v>102.93448628</v>
      </c>
      <c r="H2387">
        <v>102.05324274</v>
      </c>
      <c r="I2387">
        <v>101.18712203</v>
      </c>
      <c r="J2387">
        <v>100.33573669</v>
      </c>
      <c r="K2387">
        <v>99.498712420000004</v>
      </c>
      <c r="L2387">
        <v>98.675687510000003</v>
      </c>
      <c r="M2387">
        <v>97.86631233</v>
      </c>
      <c r="N2387">
        <v>97.070248809999995</v>
      </c>
    </row>
    <row r="2388" spans="1:14" x14ac:dyDescent="0.25">
      <c r="A2388" t="s">
        <v>2472</v>
      </c>
      <c r="B2388" s="6">
        <v>45303</v>
      </c>
      <c r="C2388">
        <v>4.07</v>
      </c>
      <c r="D2388" s="6">
        <v>46399</v>
      </c>
      <c r="F2388">
        <v>103.83125384</v>
      </c>
      <c r="G2388">
        <v>102.93448628</v>
      </c>
      <c r="H2388">
        <v>102.05324274</v>
      </c>
      <c r="I2388">
        <v>101.18712203</v>
      </c>
      <c r="J2388">
        <v>100.33573669</v>
      </c>
      <c r="K2388">
        <v>99.498712420000004</v>
      </c>
      <c r="L2388">
        <v>98.675687510000003</v>
      </c>
      <c r="M2388">
        <v>97.86631233</v>
      </c>
      <c r="N2388">
        <v>97.070248809999995</v>
      </c>
    </row>
    <row r="2389" spans="1:14" x14ac:dyDescent="0.25">
      <c r="A2389" t="s">
        <v>2473</v>
      </c>
      <c r="B2389" s="6">
        <v>45308</v>
      </c>
      <c r="C2389">
        <v>4.0599999999999996</v>
      </c>
      <c r="D2389" s="6">
        <v>47135</v>
      </c>
      <c r="F2389">
        <v>113.46259814</v>
      </c>
      <c r="G2389">
        <v>110.40777629999999</v>
      </c>
      <c r="H2389">
        <v>107.45241679999999</v>
      </c>
      <c r="I2389">
        <v>104.59274046</v>
      </c>
      <c r="J2389">
        <v>101.82513312</v>
      </c>
      <c r="K2389">
        <v>99.146137460000006</v>
      </c>
      <c r="L2389">
        <v>96.552445230000004</v>
      </c>
      <c r="M2389">
        <v>94.040890020000006</v>
      </c>
      <c r="N2389">
        <v>91.608440290000004</v>
      </c>
    </row>
    <row r="2390" spans="1:14" x14ac:dyDescent="0.25">
      <c r="A2390" t="s">
        <v>2474</v>
      </c>
      <c r="B2390" s="6">
        <v>45308</v>
      </c>
      <c r="C2390">
        <v>4.13</v>
      </c>
      <c r="D2390" s="6">
        <v>46406</v>
      </c>
      <c r="F2390">
        <v>104.03531796</v>
      </c>
      <c r="G2390">
        <v>103.11700544</v>
      </c>
      <c r="H2390">
        <v>102.21494332</v>
      </c>
      <c r="I2390">
        <v>101.32870234000001</v>
      </c>
      <c r="J2390">
        <v>100.45786827000001</v>
      </c>
      <c r="K2390">
        <v>99.602041259999993</v>
      </c>
      <c r="L2390">
        <v>98.760835180000001</v>
      </c>
      <c r="M2390">
        <v>97.933877080000002</v>
      </c>
      <c r="N2390">
        <v>97.120806610000002</v>
      </c>
    </row>
    <row r="2391" spans="1:14" x14ac:dyDescent="0.25">
      <c r="A2391" t="s">
        <v>2475</v>
      </c>
      <c r="B2391" s="6">
        <v>45308</v>
      </c>
      <c r="C2391">
        <v>4.22</v>
      </c>
      <c r="D2391" s="6">
        <v>46770</v>
      </c>
      <c r="F2391">
        <v>108.97119225</v>
      </c>
      <c r="G2391">
        <v>107.01455314</v>
      </c>
      <c r="H2391">
        <v>105.10320675</v>
      </c>
      <c r="I2391">
        <v>103.23583136000001</v>
      </c>
      <c r="J2391">
        <v>101.41115262</v>
      </c>
      <c r="K2391">
        <v>99.627941530000001</v>
      </c>
      <c r="L2391">
        <v>97.885012459999999</v>
      </c>
      <c r="M2391">
        <v>96.181221379999997</v>
      </c>
      <c r="N2391">
        <v>94.515464069999993</v>
      </c>
    </row>
    <row r="2392" spans="1:14" x14ac:dyDescent="0.25">
      <c r="A2392" t="s">
        <v>2476</v>
      </c>
      <c r="B2392" s="6">
        <v>45309</v>
      </c>
      <c r="C2392">
        <v>4.25</v>
      </c>
      <c r="D2392" s="6">
        <v>46436</v>
      </c>
      <c r="F2392">
        <v>104.47369001</v>
      </c>
      <c r="G2392">
        <v>103.46953302999999</v>
      </c>
      <c r="H2392">
        <v>102.48473005</v>
      </c>
      <c r="I2392">
        <v>101.51872466</v>
      </c>
      <c r="J2392">
        <v>100.57098164</v>
      </c>
      <c r="K2392">
        <v>99.640985920000006</v>
      </c>
      <c r="L2392">
        <v>98.728241639999993</v>
      </c>
      <c r="M2392">
        <v>97.832271320000004</v>
      </c>
      <c r="N2392">
        <v>96.952614929999996</v>
      </c>
    </row>
    <row r="2393" spans="1:14" x14ac:dyDescent="0.25">
      <c r="A2393" t="s">
        <v>2477</v>
      </c>
      <c r="B2393" s="6">
        <v>45310</v>
      </c>
      <c r="C2393">
        <v>4.2300000000000004</v>
      </c>
      <c r="D2393" s="6">
        <v>47137</v>
      </c>
      <c r="F2393">
        <v>113.77062981</v>
      </c>
      <c r="G2393">
        <v>110.71059473</v>
      </c>
      <c r="H2393">
        <v>107.75022235</v>
      </c>
      <c r="I2393">
        <v>104.88572360000001</v>
      </c>
      <c r="J2393">
        <v>102.11347494</v>
      </c>
      <c r="K2393">
        <v>99.430010179999996</v>
      </c>
      <c r="L2393">
        <v>96.832012710000001</v>
      </c>
      <c r="M2393">
        <v>94.316308199999995</v>
      </c>
      <c r="N2393">
        <v>91.879857630000004</v>
      </c>
    </row>
    <row r="2394" spans="1:14" x14ac:dyDescent="0.25">
      <c r="A2394" t="s">
        <v>2478</v>
      </c>
      <c r="B2394" s="6">
        <v>45310</v>
      </c>
      <c r="C2394">
        <v>4.3</v>
      </c>
      <c r="D2394" s="6">
        <v>46400</v>
      </c>
      <c r="F2394">
        <v>104.04761524</v>
      </c>
      <c r="G2394">
        <v>103.14699797999999</v>
      </c>
      <c r="H2394">
        <v>102.26201476</v>
      </c>
      <c r="I2394">
        <v>101.39226034000001</v>
      </c>
      <c r="J2394">
        <v>100.53734341000001</v>
      </c>
      <c r="K2394">
        <v>99.696886000000006</v>
      </c>
      <c r="L2394">
        <v>98.870522870000002</v>
      </c>
      <c r="M2394">
        <v>98.057901009999995</v>
      </c>
      <c r="N2394">
        <v>97.258679150000006</v>
      </c>
    </row>
    <row r="2395" spans="1:14" x14ac:dyDescent="0.25">
      <c r="A2395" t="s">
        <v>2479</v>
      </c>
      <c r="B2395" s="6">
        <v>45314</v>
      </c>
      <c r="C2395">
        <v>4.2300000000000004</v>
      </c>
      <c r="D2395" s="6">
        <v>47141</v>
      </c>
      <c r="F2395">
        <v>113.82086163</v>
      </c>
      <c r="G2395">
        <v>110.74880690000001</v>
      </c>
      <c r="H2395">
        <v>107.77714481</v>
      </c>
      <c r="I2395">
        <v>104.90204541999999</v>
      </c>
      <c r="J2395">
        <v>102.11984674</v>
      </c>
      <c r="K2395">
        <v>99.427046369999999</v>
      </c>
      <c r="L2395">
        <v>96.820293599999999</v>
      </c>
      <c r="M2395">
        <v>94.296381949999997</v>
      </c>
      <c r="N2395">
        <v>91.85224212</v>
      </c>
    </row>
    <row r="2396" spans="1:14" x14ac:dyDescent="0.25">
      <c r="A2396" t="s">
        <v>2480</v>
      </c>
      <c r="B2396" s="6">
        <v>45313</v>
      </c>
      <c r="C2396">
        <v>4.25</v>
      </c>
      <c r="D2396" s="6">
        <v>46409</v>
      </c>
      <c r="F2396">
        <v>104.1186829</v>
      </c>
      <c r="G2396">
        <v>103.19241737999999</v>
      </c>
      <c r="H2396">
        <v>102.28267396</v>
      </c>
      <c r="I2396">
        <v>101.38901278</v>
      </c>
      <c r="J2396">
        <v>100.51100950999999</v>
      </c>
      <c r="K2396">
        <v>99.648254620000003</v>
      </c>
      <c r="L2396">
        <v>98.800352799999999</v>
      </c>
      <c r="M2396">
        <v>97.966922269999998</v>
      </c>
      <c r="N2396">
        <v>97.147594290000001</v>
      </c>
    </row>
    <row r="2397" spans="1:14" x14ac:dyDescent="0.25">
      <c r="A2397" t="s">
        <v>2481</v>
      </c>
      <c r="B2397" s="6">
        <v>45314</v>
      </c>
      <c r="C2397">
        <v>4.2</v>
      </c>
      <c r="D2397" s="6">
        <v>47135</v>
      </c>
      <c r="F2397">
        <v>113.65712832</v>
      </c>
      <c r="G2397">
        <v>110.60440167</v>
      </c>
      <c r="H2397">
        <v>107.65094164999999</v>
      </c>
      <c r="I2397">
        <v>104.79298056</v>
      </c>
      <c r="J2397">
        <v>102.02691503</v>
      </c>
      <c r="K2397">
        <v>99.349297849999999</v>
      </c>
      <c r="L2397">
        <v>96.756830350000001</v>
      </c>
      <c r="M2397">
        <v>94.246355050000005</v>
      </c>
      <c r="N2397">
        <v>91.814848909999995</v>
      </c>
    </row>
    <row r="2398" spans="1:14" x14ac:dyDescent="0.25">
      <c r="A2398" t="s">
        <v>2482</v>
      </c>
      <c r="B2398" s="6">
        <v>45316</v>
      </c>
      <c r="C2398">
        <v>4.2699999999999996</v>
      </c>
      <c r="D2398" s="6">
        <v>46412</v>
      </c>
      <c r="F2398">
        <v>104.17557284</v>
      </c>
      <c r="G2398">
        <v>103.24058337</v>
      </c>
      <c r="H2398">
        <v>102.32241709</v>
      </c>
      <c r="I2398">
        <v>101.42062237</v>
      </c>
      <c r="J2398">
        <v>100.53476359</v>
      </c>
      <c r="K2398">
        <v>99.664420489999998</v>
      </c>
      <c r="L2398">
        <v>98.809187499999993</v>
      </c>
      <c r="M2398">
        <v>97.968673050000007</v>
      </c>
      <c r="N2398">
        <v>97.142499049999998</v>
      </c>
    </row>
    <row r="2399" spans="1:14" x14ac:dyDescent="0.25">
      <c r="A2399" t="s">
        <v>2483</v>
      </c>
      <c r="B2399" s="6">
        <v>45316</v>
      </c>
      <c r="C2399">
        <v>4.24</v>
      </c>
      <c r="D2399" s="6">
        <v>46371</v>
      </c>
      <c r="F2399">
        <v>103.6250012</v>
      </c>
      <c r="G2399">
        <v>102.80775509999999</v>
      </c>
      <c r="H2399">
        <v>102.00343201</v>
      </c>
      <c r="I2399">
        <v>101.21172660000001</v>
      </c>
      <c r="J2399">
        <v>100.43234313000001</v>
      </c>
      <c r="K2399">
        <v>99.66499503</v>
      </c>
      <c r="L2399">
        <v>98.909404600000002</v>
      </c>
      <c r="M2399">
        <v>98.165302589999996</v>
      </c>
      <c r="N2399">
        <v>97.432427959999998</v>
      </c>
    </row>
    <row r="2400" spans="1:14" x14ac:dyDescent="0.25">
      <c r="A2400" t="s">
        <v>2484</v>
      </c>
      <c r="B2400" s="6">
        <v>45316</v>
      </c>
      <c r="C2400">
        <v>4.1100000000000003</v>
      </c>
      <c r="D2400" s="6">
        <v>46777</v>
      </c>
      <c r="F2400">
        <v>108.98889758999999</v>
      </c>
      <c r="G2400">
        <v>107.01007377000001</v>
      </c>
      <c r="H2400">
        <v>105.07751455</v>
      </c>
      <c r="I2400">
        <v>103.18985639</v>
      </c>
      <c r="J2400">
        <v>101.34578510999999</v>
      </c>
      <c r="K2400">
        <v>99.544033850000005</v>
      </c>
      <c r="L2400">
        <v>97.783380930000007</v>
      </c>
      <c r="M2400">
        <v>96.062647979999994</v>
      </c>
      <c r="N2400">
        <v>94.380698080000002</v>
      </c>
    </row>
    <row r="2401" spans="1:14" x14ac:dyDescent="0.25">
      <c r="A2401" t="s">
        <v>2485</v>
      </c>
      <c r="B2401" s="6">
        <v>45316</v>
      </c>
      <c r="C2401">
        <v>4.1100000000000003</v>
      </c>
      <c r="D2401" s="6">
        <v>46777</v>
      </c>
      <c r="F2401">
        <v>108.98889758999999</v>
      </c>
      <c r="G2401">
        <v>107.01007377000001</v>
      </c>
      <c r="H2401">
        <v>105.07751455</v>
      </c>
      <c r="I2401">
        <v>103.18985639</v>
      </c>
      <c r="J2401">
        <v>101.34578510999999</v>
      </c>
      <c r="K2401">
        <v>99.544033850000005</v>
      </c>
      <c r="L2401">
        <v>97.783380930000007</v>
      </c>
      <c r="M2401">
        <v>96.062647979999994</v>
      </c>
      <c r="N2401">
        <v>94.380698080000002</v>
      </c>
    </row>
    <row r="2402" spans="1:14" x14ac:dyDescent="0.25">
      <c r="A2402" t="s">
        <v>2486</v>
      </c>
      <c r="B2402" s="6">
        <v>45321</v>
      </c>
      <c r="C2402">
        <v>4.1399999999999997</v>
      </c>
      <c r="D2402" s="6">
        <v>47148</v>
      </c>
      <c r="F2402">
        <v>113.64032146</v>
      </c>
      <c r="G2402">
        <v>110.55121199</v>
      </c>
      <c r="H2402">
        <v>107.56367956</v>
      </c>
      <c r="I2402">
        <v>104.67382537</v>
      </c>
      <c r="J2402">
        <v>101.8779227</v>
      </c>
      <c r="K2402">
        <v>99.172408290000007</v>
      </c>
      <c r="L2402">
        <v>96.553874129999997</v>
      </c>
      <c r="M2402">
        <v>94.019059859999999</v>
      </c>
      <c r="N2402">
        <v>91.564845439999999</v>
      </c>
    </row>
    <row r="2403" spans="1:14" x14ac:dyDescent="0.25">
      <c r="A2403" t="s">
        <v>2487</v>
      </c>
      <c r="B2403" s="6">
        <v>45321</v>
      </c>
      <c r="C2403">
        <v>4.01</v>
      </c>
      <c r="D2403" s="6">
        <v>47148</v>
      </c>
      <c r="F2403">
        <v>113.47315826000001</v>
      </c>
      <c r="G2403">
        <v>110.38148552</v>
      </c>
      <c r="H2403">
        <v>107.39160189</v>
      </c>
      <c r="I2403">
        <v>104.49959629</v>
      </c>
      <c r="J2403">
        <v>101.70173045999999</v>
      </c>
      <c r="K2403">
        <v>98.994430269999995</v>
      </c>
      <c r="L2403">
        <v>96.374277530000001</v>
      </c>
      <c r="M2403">
        <v>93.838002239999994</v>
      </c>
      <c r="N2403">
        <v>91.382475319999998</v>
      </c>
    </row>
    <row r="2404" spans="1:14" x14ac:dyDescent="0.25">
      <c r="A2404" t="s">
        <v>2488</v>
      </c>
      <c r="B2404" s="6">
        <v>45321</v>
      </c>
      <c r="C2404">
        <v>4.1500000000000004</v>
      </c>
      <c r="D2404" s="6">
        <v>46416</v>
      </c>
      <c r="F2404">
        <v>104.18086096</v>
      </c>
      <c r="G2404">
        <v>103.23365477</v>
      </c>
      <c r="H2404">
        <v>102.30370240000001</v>
      </c>
      <c r="I2404">
        <v>101.39053517000001</v>
      </c>
      <c r="J2404">
        <v>100.49370121</v>
      </c>
      <c r="K2404">
        <v>99.612764780000006</v>
      </c>
      <c r="L2404">
        <v>98.747305510000004</v>
      </c>
      <c r="M2404">
        <v>97.896917720000005</v>
      </c>
      <c r="N2404">
        <v>97.061209860000005</v>
      </c>
    </row>
    <row r="2405" spans="1:14" x14ac:dyDescent="0.25">
      <c r="A2405" t="s">
        <v>2489</v>
      </c>
      <c r="B2405" s="6">
        <v>45321</v>
      </c>
      <c r="C2405">
        <v>4.17</v>
      </c>
      <c r="D2405" s="6">
        <v>47148</v>
      </c>
      <c r="F2405">
        <v>113.72980544000001</v>
      </c>
      <c r="G2405">
        <v>110.63936187</v>
      </c>
      <c r="H2405">
        <v>107.65052857000001</v>
      </c>
      <c r="I2405">
        <v>104.75940566</v>
      </c>
      <c r="J2405">
        <v>101.96226534</v>
      </c>
      <c r="K2405">
        <v>99.255543340000003</v>
      </c>
      <c r="L2405">
        <v>96.635830690000006</v>
      </c>
      <c r="M2405">
        <v>94.099866090000006</v>
      </c>
      <c r="N2405">
        <v>91.644528600000001</v>
      </c>
    </row>
    <row r="2406" spans="1:14" x14ac:dyDescent="0.25">
      <c r="A2406" t="s">
        <v>2490</v>
      </c>
      <c r="B2406" s="6">
        <v>45321</v>
      </c>
      <c r="C2406">
        <v>4.17</v>
      </c>
      <c r="D2406" s="6">
        <v>47148</v>
      </c>
      <c r="F2406">
        <v>113.72980544000001</v>
      </c>
      <c r="G2406">
        <v>110.63936187</v>
      </c>
      <c r="H2406">
        <v>107.65052857000001</v>
      </c>
      <c r="I2406">
        <v>104.75940566</v>
      </c>
      <c r="J2406">
        <v>101.96226534</v>
      </c>
      <c r="K2406">
        <v>99.255543340000003</v>
      </c>
      <c r="L2406">
        <v>96.635830690000006</v>
      </c>
      <c r="M2406">
        <v>94.099866090000006</v>
      </c>
      <c r="N2406">
        <v>91.644528600000001</v>
      </c>
    </row>
    <row r="2407" spans="1:14" x14ac:dyDescent="0.25">
      <c r="A2407" t="s">
        <v>2491</v>
      </c>
      <c r="B2407" s="6">
        <v>45322</v>
      </c>
      <c r="C2407">
        <v>4.13</v>
      </c>
      <c r="D2407" s="6">
        <v>46419</v>
      </c>
      <c r="F2407">
        <v>104.13462742</v>
      </c>
      <c r="G2407">
        <v>103.18014112</v>
      </c>
      <c r="H2407">
        <v>102.24317956</v>
      </c>
      <c r="I2407">
        <v>101.32326298</v>
      </c>
      <c r="J2407">
        <v>100.41992901</v>
      </c>
      <c r="K2407">
        <v>99.532731850000005</v>
      </c>
      <c r="L2407">
        <v>98.661241590000003</v>
      </c>
      <c r="M2407">
        <v>97.805043449999999</v>
      </c>
      <c r="N2407">
        <v>96.963737159999994</v>
      </c>
    </row>
    <row r="2408" spans="1:14" x14ac:dyDescent="0.25">
      <c r="A2408" t="s">
        <v>2492</v>
      </c>
      <c r="B2408" s="6">
        <v>45322</v>
      </c>
      <c r="C2408">
        <v>4.04</v>
      </c>
      <c r="D2408" s="6">
        <v>47149</v>
      </c>
      <c r="F2408">
        <v>113.35406627</v>
      </c>
      <c r="G2408">
        <v>110.26640908</v>
      </c>
      <c r="H2408">
        <v>107.28040172999999</v>
      </c>
      <c r="I2408">
        <v>104.39213875</v>
      </c>
      <c r="J2408">
        <v>101.59788721</v>
      </c>
      <c r="K2408">
        <v>98.894078019999995</v>
      </c>
      <c r="L2408">
        <v>96.277297829999995</v>
      </c>
      <c r="M2408">
        <v>93.744281240000007</v>
      </c>
      <c r="N2408">
        <v>91.291903540000007</v>
      </c>
    </row>
    <row r="2409" spans="1:14" x14ac:dyDescent="0.25">
      <c r="A2409" t="s">
        <v>2493</v>
      </c>
      <c r="B2409" s="6">
        <v>45322</v>
      </c>
      <c r="C2409">
        <v>4.0199999999999996</v>
      </c>
      <c r="D2409" s="6">
        <v>47149</v>
      </c>
      <c r="F2409">
        <v>110.00686992</v>
      </c>
      <c r="G2409">
        <v>107.68507214</v>
      </c>
      <c r="H2409">
        <v>105.43156298</v>
      </c>
      <c r="I2409">
        <v>103.24387295</v>
      </c>
      <c r="J2409">
        <v>101.11963784</v>
      </c>
      <c r="K2409">
        <v>99.056593550000002</v>
      </c>
      <c r="L2409">
        <v>97.052571240000006</v>
      </c>
      <c r="M2409">
        <v>95.105492650000002</v>
      </c>
      <c r="N2409">
        <v>93.213365820000007</v>
      </c>
    </row>
    <row r="2410" spans="1:14" x14ac:dyDescent="0.25">
      <c r="A2410" t="s">
        <v>2494</v>
      </c>
      <c r="B2410" s="6">
        <v>45352</v>
      </c>
      <c r="C2410">
        <v>4.13</v>
      </c>
      <c r="D2410" s="6">
        <v>46447</v>
      </c>
      <c r="F2410">
        <v>104.49888285999999</v>
      </c>
      <c r="G2410">
        <v>103.46351511</v>
      </c>
      <c r="H2410">
        <v>102.44870211</v>
      </c>
      <c r="I2410">
        <v>101.45383569000001</v>
      </c>
      <c r="J2410">
        <v>100.47833146000001</v>
      </c>
      <c r="K2410">
        <v>99.521627710000004</v>
      </c>
      <c r="L2410">
        <v>98.583184239999994</v>
      </c>
      <c r="M2410">
        <v>97.662481400000004</v>
      </c>
      <c r="N2410">
        <v>96.759019100000003</v>
      </c>
    </row>
    <row r="2411" spans="1:14" x14ac:dyDescent="0.25">
      <c r="A2411" t="s">
        <v>2495</v>
      </c>
      <c r="B2411" s="6">
        <v>45322</v>
      </c>
      <c r="C2411">
        <v>4</v>
      </c>
      <c r="D2411" s="6">
        <v>46416</v>
      </c>
      <c r="F2411">
        <v>104.04105909</v>
      </c>
      <c r="G2411">
        <v>103.0945595</v>
      </c>
      <c r="H2411">
        <v>102.16530469999999</v>
      </c>
      <c r="I2411">
        <v>101.25282617000001</v>
      </c>
      <c r="J2411">
        <v>100.35667226</v>
      </c>
      <c r="K2411">
        <v>99.476407390000006</v>
      </c>
      <c r="L2411">
        <v>98.611611370000006</v>
      </c>
      <c r="M2411">
        <v>97.761878710000005</v>
      </c>
      <c r="N2411">
        <v>96.926817990000004</v>
      </c>
    </row>
    <row r="2412" spans="1:14" x14ac:dyDescent="0.25">
      <c r="A2412" t="s">
        <v>2496</v>
      </c>
      <c r="B2412" s="6">
        <v>45322</v>
      </c>
      <c r="C2412">
        <v>4.22</v>
      </c>
      <c r="D2412" s="6">
        <v>46234</v>
      </c>
      <c r="F2412">
        <v>101.88606075</v>
      </c>
      <c r="G2412">
        <v>101.45791933</v>
      </c>
      <c r="H2412">
        <v>101.03337214</v>
      </c>
      <c r="I2412">
        <v>100.61237412</v>
      </c>
      <c r="J2412">
        <v>100.19488092</v>
      </c>
      <c r="K2412">
        <v>99.78084896</v>
      </c>
      <c r="L2412">
        <v>99.370235370000003</v>
      </c>
      <c r="M2412">
        <v>98.962997970000004</v>
      </c>
      <c r="N2412">
        <v>98.559095279999994</v>
      </c>
    </row>
    <row r="2413" spans="1:14" x14ac:dyDescent="0.25">
      <c r="A2413" t="s">
        <v>2497</v>
      </c>
      <c r="B2413" s="6">
        <v>45322</v>
      </c>
      <c r="C2413">
        <v>4.16</v>
      </c>
      <c r="D2413" s="6">
        <v>46416</v>
      </c>
      <c r="F2413">
        <v>104.12461893</v>
      </c>
      <c r="G2413">
        <v>103.17862658999999</v>
      </c>
      <c r="H2413">
        <v>102.24985318</v>
      </c>
      <c r="I2413">
        <v>101.33783132000001</v>
      </c>
      <c r="J2413">
        <v>100.44211038</v>
      </c>
      <c r="K2413">
        <v>99.562255789999995</v>
      </c>
      <c r="L2413">
        <v>98.697848309999998</v>
      </c>
      <c r="M2413">
        <v>97.848483349999995</v>
      </c>
      <c r="N2413">
        <v>97.013770370000003</v>
      </c>
    </row>
    <row r="2414" spans="1:14" x14ac:dyDescent="0.25">
      <c r="A2414" t="s">
        <v>2498</v>
      </c>
      <c r="B2414" s="6">
        <v>45323</v>
      </c>
      <c r="C2414">
        <v>3.83</v>
      </c>
      <c r="D2414" s="6">
        <v>47150</v>
      </c>
      <c r="F2414">
        <v>112.96002606</v>
      </c>
      <c r="G2414">
        <v>109.87008931</v>
      </c>
      <c r="H2414">
        <v>106.88213053</v>
      </c>
      <c r="I2414">
        <v>103.9922232</v>
      </c>
      <c r="J2414">
        <v>101.19661465999999</v>
      </c>
      <c r="K2414">
        <v>98.491717359999996</v>
      </c>
      <c r="L2414">
        <v>95.874100569999996</v>
      </c>
      <c r="M2414">
        <v>93.340482589999993</v>
      </c>
      <c r="N2414">
        <v>90.887723449999996</v>
      </c>
    </row>
    <row r="2415" spans="1:14" x14ac:dyDescent="0.25">
      <c r="A2415" t="s">
        <v>2499</v>
      </c>
      <c r="B2415" s="6">
        <v>45323</v>
      </c>
      <c r="C2415">
        <v>4.08</v>
      </c>
      <c r="D2415" s="6">
        <v>47515</v>
      </c>
      <c r="F2415">
        <v>117.97219599</v>
      </c>
      <c r="G2415">
        <v>113.74616743999999</v>
      </c>
      <c r="H2415">
        <v>109.69817034</v>
      </c>
      <c r="I2415">
        <v>105.81974945</v>
      </c>
      <c r="J2415">
        <v>102.10289631000001</v>
      </c>
      <c r="K2415">
        <v>98.540023230000003</v>
      </c>
      <c r="L2415">
        <v>95.123938879999997</v>
      </c>
      <c r="M2415">
        <v>91.847825450000002</v>
      </c>
      <c r="N2415">
        <v>88.705217270000006</v>
      </c>
    </row>
    <row r="2416" spans="1:14" x14ac:dyDescent="0.25">
      <c r="A2416" t="s">
        <v>2500</v>
      </c>
      <c r="B2416" s="6">
        <v>45323</v>
      </c>
      <c r="C2416">
        <v>4.24</v>
      </c>
      <c r="D2416" s="6">
        <v>48611</v>
      </c>
      <c r="F2416">
        <v>130.73150041</v>
      </c>
      <c r="G2416">
        <v>122.93976302999999</v>
      </c>
      <c r="H2416">
        <v>115.68213321</v>
      </c>
      <c r="I2416">
        <v>108.91893807</v>
      </c>
      <c r="J2416">
        <v>102.61365357</v>
      </c>
      <c r="K2416">
        <v>96.732639199999994</v>
      </c>
      <c r="L2416">
        <v>91.244896319999995</v>
      </c>
      <c r="M2416">
        <v>86.121847829999993</v>
      </c>
      <c r="N2416">
        <v>81.337137339999998</v>
      </c>
    </row>
    <row r="2417" spans="1:14" x14ac:dyDescent="0.25">
      <c r="A2417" t="s">
        <v>2501</v>
      </c>
      <c r="B2417" s="6">
        <v>45323</v>
      </c>
      <c r="C2417">
        <v>4.2699999999999996</v>
      </c>
      <c r="D2417" s="6">
        <v>48976</v>
      </c>
      <c r="F2417">
        <v>134.47328665000001</v>
      </c>
      <c r="G2417">
        <v>125.46556636</v>
      </c>
      <c r="H2417">
        <v>117.15159249</v>
      </c>
      <c r="I2417">
        <v>109.47379196999999</v>
      </c>
      <c r="J2417">
        <v>102.37966452000001</v>
      </c>
      <c r="K2417">
        <v>95.821311210000005</v>
      </c>
      <c r="L2417">
        <v>89.755008959999998</v>
      </c>
      <c r="M2417">
        <v>84.140826439999998</v>
      </c>
      <c r="N2417">
        <v>78.94227712</v>
      </c>
    </row>
    <row r="2418" spans="1:14" x14ac:dyDescent="0.25">
      <c r="A2418" t="s">
        <v>2502</v>
      </c>
      <c r="B2418" s="6">
        <v>45324</v>
      </c>
      <c r="C2418">
        <v>4.25</v>
      </c>
      <c r="D2418" s="6">
        <v>46420</v>
      </c>
      <c r="F2418">
        <v>104.26073884</v>
      </c>
      <c r="G2418">
        <v>103.3027953</v>
      </c>
      <c r="H2418">
        <v>102.3624897</v>
      </c>
      <c r="I2418">
        <v>101.43933773000001</v>
      </c>
      <c r="J2418">
        <v>100.53287268</v>
      </c>
      <c r="K2418">
        <v>99.642644649999994</v>
      </c>
      <c r="L2418">
        <v>98.768219779999995</v>
      </c>
      <c r="M2418">
        <v>97.909179550000005</v>
      </c>
      <c r="N2418">
        <v>97.065120129999997</v>
      </c>
    </row>
    <row r="2419" spans="1:14" x14ac:dyDescent="0.25">
      <c r="A2419" t="s">
        <v>2503</v>
      </c>
      <c r="B2419" s="6">
        <v>45324</v>
      </c>
      <c r="C2419">
        <v>4.2300000000000004</v>
      </c>
      <c r="D2419" s="6">
        <v>46237</v>
      </c>
      <c r="F2419">
        <v>101.95830041000001</v>
      </c>
      <c r="G2419">
        <v>101.52126377</v>
      </c>
      <c r="H2419">
        <v>101.08797798000001</v>
      </c>
      <c r="I2419">
        <v>100.65839484</v>
      </c>
      <c r="J2419">
        <v>100.23246696</v>
      </c>
      <c r="K2419">
        <v>99.81014777</v>
      </c>
      <c r="L2419">
        <v>99.391391470000002</v>
      </c>
      <c r="M2419">
        <v>98.976153060000001</v>
      </c>
      <c r="N2419">
        <v>98.564388260000001</v>
      </c>
    </row>
    <row r="2420" spans="1:14" x14ac:dyDescent="0.25">
      <c r="A2420" t="s">
        <v>2504</v>
      </c>
      <c r="B2420" s="6">
        <v>45324</v>
      </c>
      <c r="C2420">
        <v>4.1500000000000004</v>
      </c>
      <c r="D2420" s="6">
        <v>47151</v>
      </c>
      <c r="F2420">
        <v>113.70918893</v>
      </c>
      <c r="G2420">
        <v>110.61002001999999</v>
      </c>
      <c r="H2420">
        <v>107.61303341</v>
      </c>
      <c r="I2420">
        <v>104.71429621</v>
      </c>
      <c r="J2420">
        <v>101.91004962</v>
      </c>
      <c r="K2420">
        <v>99.196700160000006</v>
      </c>
      <c r="L2420">
        <v>96.570811430000006</v>
      </c>
      <c r="M2420">
        <v>94.029096289999998</v>
      </c>
      <c r="N2420">
        <v>91.568409500000001</v>
      </c>
    </row>
    <row r="2421" spans="1:14" x14ac:dyDescent="0.25">
      <c r="A2421" t="s">
        <v>2505</v>
      </c>
      <c r="B2421" s="6">
        <v>45324</v>
      </c>
      <c r="C2421">
        <v>4.32</v>
      </c>
      <c r="D2421" s="6">
        <v>47882</v>
      </c>
      <c r="F2421">
        <v>123.48975079</v>
      </c>
      <c r="G2421">
        <v>118.06403994999999</v>
      </c>
      <c r="H2421">
        <v>112.91561009999999</v>
      </c>
      <c r="I2421">
        <v>108.02878249</v>
      </c>
      <c r="J2421">
        <v>103.38884636</v>
      </c>
      <c r="K2421">
        <v>98.981994110000002</v>
      </c>
      <c r="L2421">
        <v>94.795261229999994</v>
      </c>
      <c r="M2421">
        <v>90.816470510000002</v>
      </c>
      <c r="N2421">
        <v>87.034180219999996</v>
      </c>
    </row>
    <row r="2422" spans="1:14" x14ac:dyDescent="0.25">
      <c r="A2422" t="s">
        <v>2506</v>
      </c>
      <c r="B2422" s="6">
        <v>45328</v>
      </c>
      <c r="C2422">
        <v>4.33</v>
      </c>
      <c r="D2422" s="6">
        <v>46605</v>
      </c>
      <c r="F2422">
        <v>106.94252156</v>
      </c>
      <c r="G2422">
        <v>105.46567523</v>
      </c>
      <c r="H2422">
        <v>104.01684141</v>
      </c>
      <c r="I2422">
        <v>102.59528957000001</v>
      </c>
      <c r="J2422">
        <v>101.20031410999999</v>
      </c>
      <c r="K2422">
        <v>99.831233299999994</v>
      </c>
      <c r="L2422">
        <v>98.487388300000006</v>
      </c>
      <c r="M2422">
        <v>97.168142200000005</v>
      </c>
      <c r="N2422">
        <v>95.872879069999996</v>
      </c>
    </row>
    <row r="2423" spans="1:14" x14ac:dyDescent="0.25">
      <c r="A2423" t="s">
        <v>2507</v>
      </c>
      <c r="B2423" s="6">
        <v>45329</v>
      </c>
      <c r="C2423">
        <v>4.0599999999999996</v>
      </c>
      <c r="D2423" s="6">
        <v>47156</v>
      </c>
      <c r="F2423">
        <v>113.72813643000001</v>
      </c>
      <c r="G2423">
        <v>110.60802004999999</v>
      </c>
      <c r="H2423">
        <v>107.59137717</v>
      </c>
      <c r="I2423">
        <v>104.67420196</v>
      </c>
      <c r="J2423">
        <v>101.85266702</v>
      </c>
      <c r="K2423">
        <v>99.123114369999996</v>
      </c>
      <c r="L2423">
        <v>96.482046839999995</v>
      </c>
      <c r="M2423">
        <v>93.926120130000001</v>
      </c>
      <c r="N2423">
        <v>91.452135119999994</v>
      </c>
    </row>
    <row r="2424" spans="1:14" x14ac:dyDescent="0.25">
      <c r="A2424" t="s">
        <v>2508</v>
      </c>
      <c r="B2424" s="6">
        <v>45329</v>
      </c>
      <c r="C2424">
        <v>4.25</v>
      </c>
      <c r="D2424" s="6">
        <v>46790</v>
      </c>
      <c r="F2424">
        <v>109.29385508</v>
      </c>
      <c r="G2424">
        <v>107.27716906000001</v>
      </c>
      <c r="H2424">
        <v>105.30839942</v>
      </c>
      <c r="I2424">
        <v>103.38611057</v>
      </c>
      <c r="J2424">
        <v>101.50891986000001</v>
      </c>
      <c r="K2424">
        <v>99.675495220000002</v>
      </c>
      <c r="L2424">
        <v>97.884552940000006</v>
      </c>
      <c r="M2424">
        <v>96.134855569999999</v>
      </c>
      <c r="N2424">
        <v>94.42520992</v>
      </c>
    </row>
    <row r="2425" spans="1:14" x14ac:dyDescent="0.25">
      <c r="A2425" t="s">
        <v>2509</v>
      </c>
      <c r="B2425" s="6">
        <v>45330</v>
      </c>
      <c r="C2425">
        <v>4.2</v>
      </c>
      <c r="D2425" s="6">
        <v>47126</v>
      </c>
      <c r="F2425">
        <v>113.54487849</v>
      </c>
      <c r="G2425">
        <v>110.51912935999999</v>
      </c>
      <c r="H2425">
        <v>107.59101852000001</v>
      </c>
      <c r="I2425">
        <v>104.75686892</v>
      </c>
      <c r="J2425">
        <v>102.01316250000001</v>
      </c>
      <c r="K2425">
        <v>99.356532439999995</v>
      </c>
      <c r="L2425">
        <v>96.783755760000005</v>
      </c>
      <c r="M2425">
        <v>94.291746380000006</v>
      </c>
      <c r="N2425">
        <v>91.877548529999999</v>
      </c>
    </row>
    <row r="2426" spans="1:14" x14ac:dyDescent="0.25">
      <c r="A2426" t="s">
        <v>2510</v>
      </c>
      <c r="B2426" s="6">
        <v>45330</v>
      </c>
      <c r="C2426">
        <v>4.37</v>
      </c>
      <c r="D2426" s="6">
        <v>46426</v>
      </c>
      <c r="F2426">
        <v>104.45572906</v>
      </c>
      <c r="G2426">
        <v>103.47987842000001</v>
      </c>
      <c r="H2426">
        <v>102.52231190000001</v>
      </c>
      <c r="I2426">
        <v>101.5825184</v>
      </c>
      <c r="J2426">
        <v>100.66000570999999</v>
      </c>
      <c r="K2426">
        <v>99.754299680000003</v>
      </c>
      <c r="L2426">
        <v>98.86494338</v>
      </c>
      <c r="M2426">
        <v>97.991496330000004</v>
      </c>
      <c r="N2426">
        <v>97.133533729999996</v>
      </c>
    </row>
    <row r="2427" spans="1:14" x14ac:dyDescent="0.25">
      <c r="A2427" t="s">
        <v>2511</v>
      </c>
      <c r="B2427" s="6">
        <v>45331</v>
      </c>
      <c r="C2427">
        <v>4.3899999999999997</v>
      </c>
      <c r="D2427" s="6">
        <v>46427</v>
      </c>
      <c r="F2427">
        <v>104.48861868</v>
      </c>
      <c r="G2427">
        <v>103.50977741</v>
      </c>
      <c r="H2427">
        <v>102.54932864</v>
      </c>
      <c r="I2427">
        <v>101.60675673</v>
      </c>
      <c r="J2427">
        <v>100.68156521</v>
      </c>
      <c r="K2427">
        <v>99.773275830000003</v>
      </c>
      <c r="L2427">
        <v>98.881427770000002</v>
      </c>
      <c r="M2427">
        <v>98.005576849999997</v>
      </c>
      <c r="N2427">
        <v>97.145294770000007</v>
      </c>
    </row>
    <row r="2428" spans="1:14" x14ac:dyDescent="0.25">
      <c r="A2428" t="s">
        <v>2512</v>
      </c>
      <c r="B2428" s="6">
        <v>45335</v>
      </c>
      <c r="C2428">
        <v>4.5999999999999996</v>
      </c>
      <c r="D2428" s="6">
        <v>46247</v>
      </c>
      <c r="F2428">
        <v>102.22390818</v>
      </c>
      <c r="G2428">
        <v>101.75865163</v>
      </c>
      <c r="H2428">
        <v>101.29764599000001</v>
      </c>
      <c r="I2428">
        <v>100.840833</v>
      </c>
      <c r="J2428">
        <v>100.38815544000001</v>
      </c>
      <c r="K2428">
        <v>99.939557140000005</v>
      </c>
      <c r="L2428">
        <v>99.494982960000002</v>
      </c>
      <c r="M2428">
        <v>99.054378709999995</v>
      </c>
      <c r="N2428">
        <v>98.617691219999998</v>
      </c>
    </row>
    <row r="2429" spans="1:14" x14ac:dyDescent="0.25">
      <c r="A2429" t="s">
        <v>2513</v>
      </c>
      <c r="B2429" s="6">
        <v>45337</v>
      </c>
      <c r="C2429">
        <v>4.41</v>
      </c>
      <c r="D2429" s="6">
        <v>47144</v>
      </c>
      <c r="F2429">
        <v>114.39341487999999</v>
      </c>
      <c r="G2429">
        <v>111.30439409</v>
      </c>
      <c r="H2429">
        <v>108.31651264</v>
      </c>
      <c r="I2429">
        <v>105.42590321</v>
      </c>
      <c r="J2429">
        <v>102.62886855000001</v>
      </c>
      <c r="K2429">
        <v>99.92187294</v>
      </c>
      <c r="L2429">
        <v>97.301534189999998</v>
      </c>
      <c r="M2429">
        <v>94.764616050000001</v>
      </c>
      <c r="N2429">
        <v>92.308021080000003</v>
      </c>
    </row>
    <row r="2430" spans="1:14" x14ac:dyDescent="0.25">
      <c r="A2430" t="s">
        <v>2514</v>
      </c>
      <c r="B2430" s="6">
        <v>45337</v>
      </c>
      <c r="C2430">
        <v>4.4800000000000004</v>
      </c>
      <c r="D2430" s="6">
        <v>46428</v>
      </c>
      <c r="F2430">
        <v>104.58917775</v>
      </c>
      <c r="G2430">
        <v>103.60699210999999</v>
      </c>
      <c r="H2430">
        <v>102.64331218</v>
      </c>
      <c r="I2430">
        <v>101.6976177</v>
      </c>
      <c r="J2430">
        <v>100.76940777</v>
      </c>
      <c r="K2430">
        <v>99.858199970000001</v>
      </c>
      <c r="L2430">
        <v>98.963529489999999</v>
      </c>
      <c r="M2430">
        <v>98.084948330000003</v>
      </c>
      <c r="N2430">
        <v>97.222024579999996</v>
      </c>
    </row>
    <row r="2431" spans="1:14" x14ac:dyDescent="0.25">
      <c r="A2431" t="s">
        <v>2515</v>
      </c>
      <c r="B2431" s="6">
        <v>45337</v>
      </c>
      <c r="C2431">
        <v>4.3499999999999996</v>
      </c>
      <c r="D2431" s="6">
        <v>46434</v>
      </c>
      <c r="F2431">
        <v>104.61478098000001</v>
      </c>
      <c r="G2431">
        <v>103.61452237</v>
      </c>
      <c r="H2431">
        <v>102.63344757</v>
      </c>
      <c r="I2431">
        <v>101.6710077</v>
      </c>
      <c r="J2431">
        <v>100.72667466</v>
      </c>
      <c r="K2431">
        <v>99.799940169999999</v>
      </c>
      <c r="L2431">
        <v>98.89031482</v>
      </c>
      <c r="M2431">
        <v>97.997327229999996</v>
      </c>
      <c r="N2431">
        <v>97.120523210000002</v>
      </c>
    </row>
    <row r="2432" spans="1:14" x14ac:dyDescent="0.25">
      <c r="A2432" t="s">
        <v>2516</v>
      </c>
      <c r="B2432" s="6">
        <v>45383</v>
      </c>
      <c r="C2432">
        <v>4.49</v>
      </c>
      <c r="D2432" s="6">
        <v>46478</v>
      </c>
      <c r="F2432">
        <v>105.32755794000001</v>
      </c>
      <c r="G2432">
        <v>104.19936907</v>
      </c>
      <c r="H2432">
        <v>103.09542654000001</v>
      </c>
      <c r="I2432">
        <v>102.01495389999999</v>
      </c>
      <c r="J2432">
        <v>100.95720759</v>
      </c>
      <c r="K2432">
        <v>99.92147516</v>
      </c>
      <c r="L2432">
        <v>98.907073670000003</v>
      </c>
      <c r="M2432">
        <v>97.913348209999995</v>
      </c>
      <c r="N2432">
        <v>96.93967044</v>
      </c>
    </row>
    <row r="2433" spans="1:14" x14ac:dyDescent="0.25">
      <c r="A2433" t="s">
        <v>2517</v>
      </c>
      <c r="B2433" s="6">
        <v>45338</v>
      </c>
      <c r="C2433">
        <v>4.53</v>
      </c>
      <c r="D2433" s="6">
        <v>46615</v>
      </c>
      <c r="F2433">
        <v>107.37484634</v>
      </c>
      <c r="G2433">
        <v>105.86711477999999</v>
      </c>
      <c r="H2433">
        <v>104.38846627</v>
      </c>
      <c r="I2433">
        <v>102.93812994</v>
      </c>
      <c r="J2433">
        <v>101.51536172</v>
      </c>
      <c r="K2433">
        <v>100.11944315</v>
      </c>
      <c r="L2433">
        <v>98.749680260000005</v>
      </c>
      <c r="M2433">
        <v>97.405402539999997</v>
      </c>
      <c r="N2433">
        <v>96.085961940000004</v>
      </c>
    </row>
    <row r="2434" spans="1:14" x14ac:dyDescent="0.25">
      <c r="A2434" t="s">
        <v>2518</v>
      </c>
      <c r="B2434" s="6">
        <v>45343</v>
      </c>
      <c r="C2434">
        <v>4.53</v>
      </c>
      <c r="D2434" s="6">
        <v>46440</v>
      </c>
      <c r="F2434">
        <v>104.80653427999999</v>
      </c>
      <c r="G2434">
        <v>103.78929445</v>
      </c>
      <c r="H2434">
        <v>102.79186503</v>
      </c>
      <c r="I2434">
        <v>101.81367059999999</v>
      </c>
      <c r="J2434">
        <v>100.85415782</v>
      </c>
      <c r="K2434">
        <v>99.912794450000007</v>
      </c>
      <c r="L2434">
        <v>98.989068279999998</v>
      </c>
      <c r="M2434">
        <v>98.082486250000002</v>
      </c>
      <c r="N2434">
        <v>97.192573530000004</v>
      </c>
    </row>
    <row r="2435" spans="1:14" x14ac:dyDescent="0.25">
      <c r="A2435" t="s">
        <v>2519</v>
      </c>
      <c r="B2435" s="6">
        <v>45343</v>
      </c>
      <c r="C2435">
        <v>4.4800000000000004</v>
      </c>
      <c r="D2435" s="6">
        <v>46805</v>
      </c>
      <c r="F2435">
        <v>109.96346962</v>
      </c>
      <c r="G2435">
        <v>107.89539723</v>
      </c>
      <c r="H2435">
        <v>105.87744494</v>
      </c>
      <c r="I2435">
        <v>103.90808056</v>
      </c>
      <c r="J2435">
        <v>101.9858296</v>
      </c>
      <c r="K2435">
        <v>100.10927271</v>
      </c>
      <c r="L2435">
        <v>98.277043120000002</v>
      </c>
      <c r="M2435">
        <v>96.487824369999998</v>
      </c>
      <c r="N2435">
        <v>94.740347999999997</v>
      </c>
    </row>
    <row r="2436" spans="1:14" x14ac:dyDescent="0.25">
      <c r="A2436" t="s">
        <v>2520</v>
      </c>
      <c r="B2436" s="6">
        <v>45348</v>
      </c>
      <c r="C2436">
        <v>4.53</v>
      </c>
      <c r="D2436" s="6">
        <v>46583</v>
      </c>
      <c r="F2436">
        <v>106.92353746000001</v>
      </c>
      <c r="G2436">
        <v>105.50744057</v>
      </c>
      <c r="H2436">
        <v>104.11721060000001</v>
      </c>
      <c r="I2436">
        <v>102.75219683</v>
      </c>
      <c r="J2436">
        <v>101.41176993000001</v>
      </c>
      <c r="K2436">
        <v>100.09532111</v>
      </c>
      <c r="L2436">
        <v>98.802261250000001</v>
      </c>
      <c r="M2436">
        <v>97.532020130000006</v>
      </c>
      <c r="N2436">
        <v>96.284045660000004</v>
      </c>
    </row>
    <row r="2437" spans="1:14" x14ac:dyDescent="0.25">
      <c r="A2437" t="s">
        <v>2521</v>
      </c>
      <c r="B2437" s="6">
        <v>45348</v>
      </c>
      <c r="C2437">
        <v>4.43</v>
      </c>
      <c r="D2437" s="6">
        <v>46444</v>
      </c>
      <c r="F2437">
        <v>104.83370993</v>
      </c>
      <c r="G2437">
        <v>103.80396595000001</v>
      </c>
      <c r="H2437">
        <v>102.79450645</v>
      </c>
      <c r="I2437">
        <v>101.80473573</v>
      </c>
      <c r="J2437">
        <v>100.8340812</v>
      </c>
      <c r="K2437">
        <v>99.881992310000001</v>
      </c>
      <c r="L2437">
        <v>98.947939480000002</v>
      </c>
      <c r="M2437">
        <v>98.031413110000003</v>
      </c>
      <c r="N2437">
        <v>97.131922650000007</v>
      </c>
    </row>
    <row r="2438" spans="1:14" x14ac:dyDescent="0.25">
      <c r="A2438" t="s">
        <v>2522</v>
      </c>
      <c r="B2438" s="6">
        <v>45351</v>
      </c>
      <c r="C2438">
        <v>4.54</v>
      </c>
      <c r="D2438" s="6">
        <v>46444</v>
      </c>
      <c r="F2438">
        <v>104.87301073</v>
      </c>
      <c r="G2438">
        <v>103.84409264</v>
      </c>
      <c r="H2438">
        <v>102.83542509999999</v>
      </c>
      <c r="I2438">
        <v>101.84641385</v>
      </c>
      <c r="J2438">
        <v>100.87648771000001</v>
      </c>
      <c r="K2438">
        <v>99.925097429999994</v>
      </c>
      <c r="L2438">
        <v>98.991714680000001</v>
      </c>
      <c r="M2438">
        <v>98.075831039999997</v>
      </c>
      <c r="N2438">
        <v>97.176957090000002</v>
      </c>
    </row>
    <row r="2439" spans="1:14" x14ac:dyDescent="0.25">
      <c r="A2439" t="s">
        <v>2523</v>
      </c>
      <c r="B2439" s="6">
        <v>45352</v>
      </c>
      <c r="C2439">
        <v>4.17</v>
      </c>
      <c r="D2439" s="6">
        <v>47178</v>
      </c>
      <c r="F2439">
        <v>114.35855684000001</v>
      </c>
      <c r="G2439">
        <v>111.16041992</v>
      </c>
      <c r="H2439">
        <v>108.07045526</v>
      </c>
      <c r="I2439">
        <v>105.08438893</v>
      </c>
      <c r="J2439">
        <v>102.19814158</v>
      </c>
      <c r="K2439">
        <v>99.407818329999998</v>
      </c>
      <c r="L2439">
        <v>96.709699270000002</v>
      </c>
      <c r="M2439">
        <v>94.10023047</v>
      </c>
      <c r="N2439">
        <v>91.576015600000005</v>
      </c>
    </row>
    <row r="2440" spans="1:14" x14ac:dyDescent="0.25">
      <c r="A2440" t="s">
        <v>2524</v>
      </c>
      <c r="B2440" s="6">
        <v>45352</v>
      </c>
      <c r="C2440">
        <v>4.17</v>
      </c>
      <c r="D2440" s="6">
        <v>47178</v>
      </c>
      <c r="F2440">
        <v>114.35855684000001</v>
      </c>
      <c r="G2440">
        <v>111.16041992</v>
      </c>
      <c r="H2440">
        <v>108.07045526</v>
      </c>
      <c r="I2440">
        <v>105.08438893</v>
      </c>
      <c r="J2440">
        <v>102.19814158</v>
      </c>
      <c r="K2440">
        <v>99.407818329999998</v>
      </c>
      <c r="L2440">
        <v>96.709699259999994</v>
      </c>
      <c r="M2440">
        <v>94.10023047</v>
      </c>
      <c r="N2440">
        <v>91.576015600000005</v>
      </c>
    </row>
    <row r="2441" spans="1:14" x14ac:dyDescent="0.25">
      <c r="A2441" t="s">
        <v>2525</v>
      </c>
      <c r="B2441" s="6">
        <v>45352</v>
      </c>
      <c r="C2441">
        <v>4.45</v>
      </c>
      <c r="D2441" s="6">
        <v>46447</v>
      </c>
      <c r="F2441">
        <v>104.82465839</v>
      </c>
      <c r="G2441">
        <v>103.78750669</v>
      </c>
      <c r="H2441">
        <v>102.77093453000001</v>
      </c>
      <c r="I2441">
        <v>101.77433317000001</v>
      </c>
      <c r="J2441">
        <v>100.79711768</v>
      </c>
      <c r="K2441">
        <v>99.838725789999998</v>
      </c>
      <c r="L2441">
        <v>98.898616799999999</v>
      </c>
      <c r="M2441">
        <v>97.976270549999995</v>
      </c>
      <c r="N2441">
        <v>97.071186440000005</v>
      </c>
    </row>
    <row r="2442" spans="1:14" x14ac:dyDescent="0.25">
      <c r="A2442" t="s">
        <v>2526</v>
      </c>
      <c r="B2442" s="6">
        <v>45356</v>
      </c>
      <c r="C2442">
        <v>4.66</v>
      </c>
      <c r="D2442" s="6">
        <v>46086</v>
      </c>
      <c r="F2442">
        <v>100.07168328</v>
      </c>
      <c r="G2442">
        <v>100.05776851</v>
      </c>
      <c r="H2442">
        <v>100.04386741</v>
      </c>
      <c r="I2442">
        <v>100.02997996000001</v>
      </c>
      <c r="J2442">
        <v>100.01610613</v>
      </c>
      <c r="K2442">
        <v>100.00224591</v>
      </c>
      <c r="L2442">
        <v>99.988399259999994</v>
      </c>
      <c r="M2442">
        <v>99.974566159999995</v>
      </c>
      <c r="N2442">
        <v>99.960746599999993</v>
      </c>
    </row>
    <row r="2443" spans="1:14" x14ac:dyDescent="0.25">
      <c r="A2443" t="s">
        <v>2527</v>
      </c>
      <c r="B2443" s="6">
        <v>45356</v>
      </c>
      <c r="C2443">
        <v>4.55</v>
      </c>
      <c r="D2443" s="6">
        <v>46269</v>
      </c>
      <c r="F2443">
        <v>102.49644348</v>
      </c>
      <c r="G2443">
        <v>101.96893188999999</v>
      </c>
      <c r="H2443">
        <v>101.44685791000001</v>
      </c>
      <c r="I2443">
        <v>100.9301377</v>
      </c>
      <c r="J2443">
        <v>100.41868907999999</v>
      </c>
      <c r="K2443">
        <v>99.912431580000003</v>
      </c>
      <c r="L2443">
        <v>99.411286369999999</v>
      </c>
      <c r="M2443">
        <v>98.915176180000003</v>
      </c>
      <c r="N2443">
        <v>98.424025319999998</v>
      </c>
    </row>
    <row r="2444" spans="1:14" x14ac:dyDescent="0.25">
      <c r="A2444" t="s">
        <v>2528</v>
      </c>
      <c r="B2444" s="6">
        <v>45357</v>
      </c>
      <c r="C2444">
        <v>4.22</v>
      </c>
      <c r="D2444" s="6">
        <v>47183</v>
      </c>
      <c r="F2444">
        <v>114.34665987</v>
      </c>
      <c r="G2444">
        <v>111.13987357000001</v>
      </c>
      <c r="H2444">
        <v>108.04179288</v>
      </c>
      <c r="I2444">
        <v>105.04811127000001</v>
      </c>
      <c r="J2444">
        <v>102.15471891</v>
      </c>
      <c r="K2444">
        <v>99.357692470000003</v>
      </c>
      <c r="L2444">
        <v>96.653285460000006</v>
      </c>
      <c r="M2444">
        <v>94.037919090000003</v>
      </c>
      <c r="N2444">
        <v>91.508173780000007</v>
      </c>
    </row>
    <row r="2445" spans="1:14" x14ac:dyDescent="0.25">
      <c r="A2445" t="s">
        <v>2529</v>
      </c>
      <c r="B2445" s="6">
        <v>45358</v>
      </c>
      <c r="C2445">
        <v>4.09</v>
      </c>
      <c r="D2445" s="6">
        <v>47184</v>
      </c>
      <c r="F2445">
        <v>114.18766537</v>
      </c>
      <c r="G2445">
        <v>110.97512906999999</v>
      </c>
      <c r="H2445">
        <v>107.87170204</v>
      </c>
      <c r="I2445">
        <v>104.87305399</v>
      </c>
      <c r="J2445">
        <v>101.97505286000001</v>
      </c>
      <c r="K2445">
        <v>99.173754450000004</v>
      </c>
      <c r="L2445">
        <v>96.465392690000002</v>
      </c>
      <c r="M2445">
        <v>93.846370399999998</v>
      </c>
      <c r="N2445">
        <v>91.313250699999998</v>
      </c>
    </row>
    <row r="2446" spans="1:14" x14ac:dyDescent="0.25">
      <c r="A2446" t="s">
        <v>2530</v>
      </c>
      <c r="B2446" s="6">
        <v>45359</v>
      </c>
      <c r="C2446">
        <v>4.03</v>
      </c>
      <c r="D2446" s="6">
        <v>47185</v>
      </c>
      <c r="F2446">
        <v>114.01470544</v>
      </c>
      <c r="G2446">
        <v>110.80199869</v>
      </c>
      <c r="H2446">
        <v>107.6985009</v>
      </c>
      <c r="I2446">
        <v>104.69987427</v>
      </c>
      <c r="J2446">
        <v>101.80197975</v>
      </c>
      <c r="K2446">
        <v>99.00086666</v>
      </c>
      <c r="L2446">
        <v>96.292762890000006</v>
      </c>
      <c r="M2446">
        <v>93.674065639999995</v>
      </c>
      <c r="N2446">
        <v>91.141332829999996</v>
      </c>
    </row>
    <row r="2447" spans="1:14" x14ac:dyDescent="0.25">
      <c r="A2447" t="s">
        <v>2531</v>
      </c>
      <c r="B2447" s="6">
        <v>45359</v>
      </c>
      <c r="C2447">
        <v>4.54</v>
      </c>
      <c r="D2447" s="6">
        <v>46090</v>
      </c>
      <c r="F2447">
        <v>100.12197073</v>
      </c>
      <c r="G2447">
        <v>100.09692729</v>
      </c>
      <c r="H2447">
        <v>100.07191123</v>
      </c>
      <c r="I2447">
        <v>100.04692249</v>
      </c>
      <c r="J2447">
        <v>100.02196103</v>
      </c>
      <c r="K2447">
        <v>99.9970268</v>
      </c>
      <c r="L2447">
        <v>99.972119750000005</v>
      </c>
      <c r="M2447">
        <v>99.947239819999993</v>
      </c>
      <c r="N2447">
        <v>99.922386979999999</v>
      </c>
    </row>
    <row r="2448" spans="1:14" x14ac:dyDescent="0.25">
      <c r="A2448" t="s">
        <v>2532</v>
      </c>
      <c r="B2448" s="6">
        <v>45359</v>
      </c>
      <c r="C2448">
        <v>4.46</v>
      </c>
      <c r="D2448" s="6">
        <v>46281</v>
      </c>
      <c r="F2448">
        <v>102.60764774</v>
      </c>
      <c r="G2448">
        <v>102.04627728</v>
      </c>
      <c r="H2448">
        <v>101.49106694</v>
      </c>
      <c r="I2448">
        <v>100.94191547</v>
      </c>
      <c r="J2448">
        <v>100.39872382999999</v>
      </c>
      <c r="K2448">
        <v>99.861395130000005</v>
      </c>
      <c r="L2448">
        <v>99.329834599999998</v>
      </c>
      <c r="M2448">
        <v>98.803949459999998</v>
      </c>
      <c r="N2448">
        <v>98.283648959999994</v>
      </c>
    </row>
    <row r="2449" spans="1:14" x14ac:dyDescent="0.25">
      <c r="A2449" t="s">
        <v>2533</v>
      </c>
      <c r="B2449" s="6">
        <v>45362</v>
      </c>
      <c r="C2449">
        <v>4.5999999999999996</v>
      </c>
      <c r="D2449" s="6">
        <v>46092</v>
      </c>
      <c r="F2449">
        <v>100.14987289</v>
      </c>
      <c r="G2449">
        <v>100.11926332</v>
      </c>
      <c r="H2449">
        <v>100.08868889999999</v>
      </c>
      <c r="I2449">
        <v>100.05814957</v>
      </c>
      <c r="J2449">
        <v>100.02764526999999</v>
      </c>
      <c r="K2449">
        <v>99.997175920000004</v>
      </c>
      <c r="L2449">
        <v>99.966741470000002</v>
      </c>
      <c r="M2449">
        <v>99.936341850000005</v>
      </c>
      <c r="N2449">
        <v>99.905976989999999</v>
      </c>
    </row>
    <row r="2450" spans="1:14" x14ac:dyDescent="0.25">
      <c r="A2450" t="s">
        <v>2534</v>
      </c>
      <c r="B2450" s="6">
        <v>45362</v>
      </c>
      <c r="C2450">
        <v>4.38</v>
      </c>
      <c r="D2450" s="6">
        <v>46457</v>
      </c>
      <c r="F2450">
        <v>104.89921389</v>
      </c>
      <c r="G2450">
        <v>103.83326876</v>
      </c>
      <c r="H2450">
        <v>102.78905868</v>
      </c>
      <c r="I2450">
        <v>101.76592268</v>
      </c>
      <c r="J2450">
        <v>100.76322639999999</v>
      </c>
      <c r="K2450">
        <v>99.78036075</v>
      </c>
      <c r="L2450">
        <v>98.816740620000004</v>
      </c>
      <c r="M2450">
        <v>97.871803779999993</v>
      </c>
      <c r="N2450">
        <v>96.9450097</v>
      </c>
    </row>
    <row r="2451" spans="1:14" x14ac:dyDescent="0.25">
      <c r="A2451" t="s">
        <v>2535</v>
      </c>
      <c r="B2451" s="6">
        <v>45363</v>
      </c>
      <c r="C2451">
        <v>4.68</v>
      </c>
      <c r="D2451" s="6">
        <v>46093</v>
      </c>
      <c r="F2451">
        <v>100.16576797</v>
      </c>
      <c r="G2451">
        <v>100.13237391</v>
      </c>
      <c r="H2451">
        <v>100.09901913</v>
      </c>
      <c r="I2451">
        <v>100.06570354999999</v>
      </c>
      <c r="J2451">
        <v>100.03242709</v>
      </c>
      <c r="K2451">
        <v>99.999189700000002</v>
      </c>
      <c r="L2451">
        <v>99.965991279999997</v>
      </c>
      <c r="M2451">
        <v>99.932831770000007</v>
      </c>
      <c r="N2451">
        <v>99.899711100000005</v>
      </c>
    </row>
    <row r="2452" spans="1:14" x14ac:dyDescent="0.25">
      <c r="A2452" t="s">
        <v>2536</v>
      </c>
      <c r="B2452" s="6">
        <v>45363</v>
      </c>
      <c r="C2452">
        <v>4.68</v>
      </c>
      <c r="D2452" s="6">
        <v>46093</v>
      </c>
      <c r="F2452">
        <v>100.16576797</v>
      </c>
      <c r="G2452">
        <v>100.13237391</v>
      </c>
      <c r="H2452">
        <v>100.09901913</v>
      </c>
      <c r="I2452">
        <v>100.06570354999999</v>
      </c>
      <c r="J2452">
        <v>100.03242709</v>
      </c>
      <c r="K2452">
        <v>99.999189700000002</v>
      </c>
      <c r="L2452">
        <v>99.965991279999997</v>
      </c>
      <c r="M2452">
        <v>99.932831770000007</v>
      </c>
      <c r="N2452">
        <v>99.899711100000005</v>
      </c>
    </row>
    <row r="2453" spans="1:14" x14ac:dyDescent="0.25">
      <c r="A2453" t="s">
        <v>2537</v>
      </c>
      <c r="B2453" s="6">
        <v>45363</v>
      </c>
      <c r="C2453">
        <v>4.13</v>
      </c>
      <c r="D2453" s="6">
        <v>47189</v>
      </c>
      <c r="F2453">
        <v>114.37403204</v>
      </c>
      <c r="G2453">
        <v>111.14442311000001</v>
      </c>
      <c r="H2453">
        <v>108.02483804000001</v>
      </c>
      <c r="I2453">
        <v>105.01089483</v>
      </c>
      <c r="J2453">
        <v>102.09841297</v>
      </c>
      <c r="K2453">
        <v>99.283402839999994</v>
      </c>
      <c r="L2453">
        <v>96.562055720000004</v>
      </c>
      <c r="M2453">
        <v>93.930734450000003</v>
      </c>
      <c r="N2453">
        <v>91.385964599999994</v>
      </c>
    </row>
    <row r="2454" spans="1:14" x14ac:dyDescent="0.25">
      <c r="A2454" t="s">
        <v>2538</v>
      </c>
      <c r="B2454" s="6">
        <v>45364</v>
      </c>
      <c r="C2454">
        <v>4.68</v>
      </c>
      <c r="D2454" s="6">
        <v>46094</v>
      </c>
      <c r="F2454">
        <v>100.17916647</v>
      </c>
      <c r="G2454">
        <v>100.14298986</v>
      </c>
      <c r="H2454">
        <v>100.10685681</v>
      </c>
      <c r="I2454">
        <v>100.07076721999999</v>
      </c>
      <c r="J2454">
        <v>100.03472102000001</v>
      </c>
      <c r="K2454">
        <v>99.998718120000007</v>
      </c>
      <c r="L2454">
        <v>99.962758440000002</v>
      </c>
      <c r="M2454">
        <v>99.926841890000006</v>
      </c>
      <c r="N2454">
        <v>99.890968389999998</v>
      </c>
    </row>
    <row r="2455" spans="1:14" x14ac:dyDescent="0.25">
      <c r="A2455" t="s">
        <v>2539</v>
      </c>
      <c r="B2455" s="6">
        <v>45365</v>
      </c>
      <c r="C2455">
        <v>4.62</v>
      </c>
      <c r="D2455" s="6">
        <v>46094</v>
      </c>
      <c r="F2455">
        <v>100.1794281</v>
      </c>
      <c r="G2455">
        <v>100.14322701</v>
      </c>
      <c r="H2455">
        <v>100.10706977</v>
      </c>
      <c r="I2455">
        <v>100.07095630000001</v>
      </c>
      <c r="J2455">
        <v>100.0348865</v>
      </c>
      <c r="K2455">
        <v>99.998860289999996</v>
      </c>
      <c r="L2455">
        <v>99.962877570000003</v>
      </c>
      <c r="M2455">
        <v>99.926938280000002</v>
      </c>
      <c r="N2455">
        <v>99.891042310000003</v>
      </c>
    </row>
    <row r="2456" spans="1:14" x14ac:dyDescent="0.25">
      <c r="A2456" t="s">
        <v>2540</v>
      </c>
      <c r="B2456" s="6">
        <v>45365</v>
      </c>
      <c r="C2456">
        <v>4.62</v>
      </c>
      <c r="D2456" s="6">
        <v>46094</v>
      </c>
      <c r="F2456">
        <v>100.1794281</v>
      </c>
      <c r="G2456">
        <v>100.14322701</v>
      </c>
      <c r="H2456">
        <v>100.10706977</v>
      </c>
      <c r="I2456">
        <v>100.07095630000001</v>
      </c>
      <c r="J2456">
        <v>100.0348865</v>
      </c>
      <c r="K2456">
        <v>99.998860289999996</v>
      </c>
      <c r="L2456">
        <v>99.962877570000003</v>
      </c>
      <c r="M2456">
        <v>99.926938280000002</v>
      </c>
      <c r="N2456">
        <v>99.891042310000003</v>
      </c>
    </row>
    <row r="2457" spans="1:14" x14ac:dyDescent="0.25">
      <c r="A2457" t="s">
        <v>2541</v>
      </c>
      <c r="B2457" s="6">
        <v>45366</v>
      </c>
      <c r="C2457">
        <v>4.8</v>
      </c>
      <c r="D2457" s="6">
        <v>46097</v>
      </c>
      <c r="F2457">
        <v>100.22442619</v>
      </c>
      <c r="G2457">
        <v>100.17990156</v>
      </c>
      <c r="H2457">
        <v>100.13543419</v>
      </c>
      <c r="I2457">
        <v>100.09102396999999</v>
      </c>
      <c r="J2457">
        <v>100.04667078</v>
      </c>
      <c r="K2457">
        <v>100.00237451</v>
      </c>
      <c r="L2457">
        <v>99.958135049999996</v>
      </c>
      <c r="M2457">
        <v>99.913952289999997</v>
      </c>
      <c r="N2457">
        <v>99.869826099999997</v>
      </c>
    </row>
    <row r="2458" spans="1:14" x14ac:dyDescent="0.25">
      <c r="A2458" t="s">
        <v>2542</v>
      </c>
      <c r="B2458" s="6">
        <v>45369</v>
      </c>
      <c r="C2458">
        <v>4.67</v>
      </c>
      <c r="D2458" s="6">
        <v>46099</v>
      </c>
      <c r="F2458">
        <v>100.24906550999999</v>
      </c>
      <c r="G2458">
        <v>100.19894055</v>
      </c>
      <c r="H2458">
        <v>100.14888325</v>
      </c>
      <c r="I2458">
        <v>100.09889346</v>
      </c>
      <c r="J2458">
        <v>100.04897104</v>
      </c>
      <c r="K2458">
        <v>99.999115840000002</v>
      </c>
      <c r="L2458">
        <v>99.949327729999993</v>
      </c>
      <c r="M2458">
        <v>99.899606559999995</v>
      </c>
      <c r="N2458">
        <v>99.849952180000002</v>
      </c>
    </row>
    <row r="2459" spans="1:14" x14ac:dyDescent="0.25">
      <c r="A2459" t="s">
        <v>2543</v>
      </c>
      <c r="B2459" s="6">
        <v>45369</v>
      </c>
      <c r="C2459">
        <v>4.47</v>
      </c>
      <c r="D2459" s="6">
        <v>47169</v>
      </c>
      <c r="F2459">
        <v>114.92301972</v>
      </c>
      <c r="G2459">
        <v>111.74944323</v>
      </c>
      <c r="H2459">
        <v>108.68215315</v>
      </c>
      <c r="I2459">
        <v>105.71698988999999</v>
      </c>
      <c r="J2459">
        <v>102.84998139</v>
      </c>
      <c r="K2459">
        <v>100.07733339000001</v>
      </c>
      <c r="L2459">
        <v>97.395420459999997</v>
      </c>
      <c r="M2459">
        <v>94.80077738</v>
      </c>
      <c r="N2459">
        <v>92.290091090000004</v>
      </c>
    </row>
    <row r="2460" spans="1:14" x14ac:dyDescent="0.25">
      <c r="A2460" t="s">
        <v>2544</v>
      </c>
      <c r="B2460" s="6">
        <v>45369</v>
      </c>
      <c r="C2460">
        <v>4.4800000000000004</v>
      </c>
      <c r="D2460" s="6">
        <v>47196</v>
      </c>
      <c r="F2460">
        <v>114.32679452000001</v>
      </c>
      <c r="G2460">
        <v>111.27766479</v>
      </c>
      <c r="H2460">
        <v>108.33202103000001</v>
      </c>
      <c r="I2460">
        <v>105.48568681</v>
      </c>
      <c r="J2460">
        <v>102.73468257</v>
      </c>
      <c r="K2460">
        <v>100.07521494</v>
      </c>
      <c r="L2460">
        <v>97.50366665</v>
      </c>
      <c r="M2460">
        <v>95.016587090000002</v>
      </c>
      <c r="N2460">
        <v>92.610683460000004</v>
      </c>
    </row>
    <row r="2461" spans="1:14" x14ac:dyDescent="0.25">
      <c r="A2461" t="s">
        <v>2545</v>
      </c>
      <c r="B2461" s="6">
        <v>45370</v>
      </c>
      <c r="C2461">
        <v>4.6500000000000004</v>
      </c>
      <c r="D2461" s="6">
        <v>46100</v>
      </c>
      <c r="F2461">
        <v>100.26156348000001</v>
      </c>
      <c r="G2461">
        <v>100.20865495</v>
      </c>
      <c r="H2461">
        <v>100.1558193</v>
      </c>
      <c r="I2461">
        <v>100.10305638</v>
      </c>
      <c r="J2461">
        <v>100.05036602</v>
      </c>
      <c r="K2461">
        <v>99.997748060000006</v>
      </c>
      <c r="L2461">
        <v>99.945202359999996</v>
      </c>
      <c r="M2461">
        <v>99.892728759999997</v>
      </c>
      <c r="N2461">
        <v>99.840327090000002</v>
      </c>
    </row>
    <row r="2462" spans="1:14" x14ac:dyDescent="0.25">
      <c r="A2462" t="s">
        <v>2546</v>
      </c>
      <c r="B2462" s="6">
        <v>45370</v>
      </c>
      <c r="C2462">
        <v>4.47</v>
      </c>
      <c r="D2462" s="6">
        <v>46465</v>
      </c>
      <c r="F2462">
        <v>105.18810802</v>
      </c>
      <c r="G2462">
        <v>104.09665515</v>
      </c>
      <c r="H2462">
        <v>103.02793469</v>
      </c>
      <c r="I2462">
        <v>101.98124061</v>
      </c>
      <c r="J2462">
        <v>100.95589588</v>
      </c>
      <c r="K2462">
        <v>99.951250979999998</v>
      </c>
      <c r="L2462">
        <v>98.966682539999994</v>
      </c>
      <c r="M2462">
        <v>98.001592040000006</v>
      </c>
      <c r="N2462">
        <v>97.055404539999998</v>
      </c>
    </row>
    <row r="2463" spans="1:14" x14ac:dyDescent="0.25">
      <c r="A2463" t="s">
        <v>2547</v>
      </c>
      <c r="B2463" s="6">
        <v>45370</v>
      </c>
      <c r="C2463">
        <v>4.7699999999999996</v>
      </c>
      <c r="D2463" s="6">
        <v>46126</v>
      </c>
      <c r="F2463">
        <v>100.62001408</v>
      </c>
      <c r="G2463">
        <v>100.49471518</v>
      </c>
      <c r="H2463">
        <v>100.36974334999999</v>
      </c>
      <c r="I2463">
        <v>100.24509728</v>
      </c>
      <c r="J2463">
        <v>100.12077565</v>
      </c>
      <c r="K2463">
        <v>99.996777159999994</v>
      </c>
      <c r="L2463">
        <v>99.873100500000007</v>
      </c>
      <c r="M2463">
        <v>99.749744390000004</v>
      </c>
      <c r="N2463">
        <v>99.626707530000004</v>
      </c>
    </row>
    <row r="2464" spans="1:14" x14ac:dyDescent="0.25">
      <c r="A2464" t="s">
        <v>2548</v>
      </c>
      <c r="B2464" s="6">
        <v>45370</v>
      </c>
      <c r="C2464">
        <v>4.4400000000000004</v>
      </c>
      <c r="D2464" s="6">
        <v>47196</v>
      </c>
      <c r="F2464">
        <v>115.19651783</v>
      </c>
      <c r="G2464">
        <v>111.93968565</v>
      </c>
      <c r="H2464">
        <v>108.79408454999999</v>
      </c>
      <c r="I2464">
        <v>105.75526841999999</v>
      </c>
      <c r="J2464">
        <v>102.81899660000001</v>
      </c>
      <c r="K2464">
        <v>99.981222970000005</v>
      </c>
      <c r="L2464">
        <v>97.238085749999996</v>
      </c>
      <c r="M2464">
        <v>94.58589791</v>
      </c>
      <c r="N2464">
        <v>92.021138089999994</v>
      </c>
    </row>
    <row r="2465" spans="1:14" x14ac:dyDescent="0.25">
      <c r="A2465" t="s">
        <v>2549</v>
      </c>
      <c r="B2465" s="6">
        <v>45371</v>
      </c>
      <c r="C2465">
        <v>4.7699999999999996</v>
      </c>
      <c r="D2465" s="6">
        <v>49754</v>
      </c>
      <c r="F2465">
        <v>146.52495529000001</v>
      </c>
      <c r="G2465">
        <v>134.67156054</v>
      </c>
      <c r="H2465">
        <v>123.93320292</v>
      </c>
      <c r="I2465">
        <v>114.19735391</v>
      </c>
      <c r="J2465">
        <v>105.36345254</v>
      </c>
      <c r="K2465">
        <v>97.341573600000004</v>
      </c>
      <c r="L2465">
        <v>90.051250280000005</v>
      </c>
      <c r="M2465">
        <v>83.420432730000002</v>
      </c>
      <c r="N2465">
        <v>77.384566160000006</v>
      </c>
    </row>
    <row r="2466" spans="1:14" x14ac:dyDescent="0.25">
      <c r="A2466" t="s">
        <v>2550</v>
      </c>
      <c r="B2466" s="6">
        <v>45373</v>
      </c>
      <c r="C2466">
        <v>4.18</v>
      </c>
      <c r="D2466" s="6">
        <v>47199</v>
      </c>
      <c r="F2466">
        <v>114.65627281</v>
      </c>
      <c r="G2466">
        <v>111.39383701</v>
      </c>
      <c r="H2466">
        <v>108.24323318</v>
      </c>
      <c r="I2466">
        <v>105.19997592999999</v>
      </c>
      <c r="J2466">
        <v>102.25978791</v>
      </c>
      <c r="K2466">
        <v>99.418588749999998</v>
      </c>
      <c r="L2466">
        <v>96.672484650000001</v>
      </c>
      <c r="M2466">
        <v>94.017758659999998</v>
      </c>
      <c r="N2466">
        <v>91.450861430000003</v>
      </c>
    </row>
    <row r="2467" spans="1:14" x14ac:dyDescent="0.25">
      <c r="A2467" t="s">
        <v>2551</v>
      </c>
      <c r="B2467" s="6">
        <v>45373</v>
      </c>
      <c r="C2467">
        <v>4.51</v>
      </c>
      <c r="D2467" s="6">
        <v>46164</v>
      </c>
      <c r="F2467">
        <v>101.10115164</v>
      </c>
      <c r="G2467">
        <v>100.86940423999999</v>
      </c>
      <c r="H2467">
        <v>100.63873221999999</v>
      </c>
      <c r="I2467">
        <v>100.40912804</v>
      </c>
      <c r="J2467">
        <v>100.18058421000001</v>
      </c>
      <c r="K2467">
        <v>99.953093339999995</v>
      </c>
      <c r="L2467">
        <v>99.726648089999998</v>
      </c>
      <c r="M2467">
        <v>99.501241190000002</v>
      </c>
      <c r="N2467">
        <v>99.276865450000003</v>
      </c>
    </row>
    <row r="2468" spans="1:14" x14ac:dyDescent="0.25">
      <c r="A2468" t="s">
        <v>2552</v>
      </c>
      <c r="B2468" s="6">
        <v>45373</v>
      </c>
      <c r="C2468">
        <v>4.34</v>
      </c>
      <c r="D2468" s="6">
        <v>46468</v>
      </c>
      <c r="F2468">
        <v>105.0932293</v>
      </c>
      <c r="G2468">
        <v>103.99376934</v>
      </c>
      <c r="H2468">
        <v>102.91738702000001</v>
      </c>
      <c r="I2468">
        <v>101.86336018999999</v>
      </c>
      <c r="J2468">
        <v>100.83099657</v>
      </c>
      <c r="K2468">
        <v>99.819632240000004</v>
      </c>
      <c r="L2468">
        <v>98.828630200000006</v>
      </c>
      <c r="M2468">
        <v>97.857378979999993</v>
      </c>
      <c r="N2468">
        <v>96.905291439999999</v>
      </c>
    </row>
    <row r="2469" spans="1:14" x14ac:dyDescent="0.25">
      <c r="A2469" t="s">
        <v>2553</v>
      </c>
      <c r="B2469" s="6">
        <v>45373</v>
      </c>
      <c r="C2469">
        <v>4.3600000000000003</v>
      </c>
      <c r="D2469" s="6">
        <v>46468</v>
      </c>
      <c r="F2469">
        <v>105.11476958</v>
      </c>
      <c r="G2469">
        <v>104.01518545</v>
      </c>
      <c r="H2469">
        <v>102.93868078</v>
      </c>
      <c r="I2469">
        <v>101.88453336000001</v>
      </c>
      <c r="J2469">
        <v>100.85205089</v>
      </c>
      <c r="K2469">
        <v>99.840569410000001</v>
      </c>
      <c r="L2469">
        <v>98.849451860000002</v>
      </c>
      <c r="M2469">
        <v>97.878086749999994</v>
      </c>
      <c r="N2469">
        <v>96.925886879999993</v>
      </c>
    </row>
    <row r="2470" spans="1:14" x14ac:dyDescent="0.25">
      <c r="A2470" t="s">
        <v>2554</v>
      </c>
      <c r="B2470" s="6">
        <v>45373</v>
      </c>
      <c r="C2470">
        <v>4.67</v>
      </c>
      <c r="D2470" s="6">
        <v>46104</v>
      </c>
      <c r="F2470">
        <v>100.31204388</v>
      </c>
      <c r="G2470">
        <v>100.2480499</v>
      </c>
      <c r="H2470">
        <v>100.18415061</v>
      </c>
      <c r="I2470">
        <v>100.12034582</v>
      </c>
      <c r="J2470">
        <v>100.05663531</v>
      </c>
      <c r="K2470">
        <v>99.993018879999994</v>
      </c>
      <c r="L2470">
        <v>99.929496310000005</v>
      </c>
      <c r="M2470">
        <v>99.866067400000006</v>
      </c>
      <c r="N2470">
        <v>99.802731949999995</v>
      </c>
    </row>
    <row r="2471" spans="1:14" x14ac:dyDescent="0.25">
      <c r="A2471" t="s">
        <v>2555</v>
      </c>
      <c r="B2471" s="6">
        <v>45376</v>
      </c>
      <c r="C2471">
        <v>4.46</v>
      </c>
      <c r="D2471" s="6">
        <v>46507</v>
      </c>
      <c r="F2471">
        <v>105.73690834999999</v>
      </c>
      <c r="G2471">
        <v>104.52328018999999</v>
      </c>
      <c r="H2471">
        <v>103.33760594</v>
      </c>
      <c r="I2471">
        <v>102.17892677</v>
      </c>
      <c r="J2471">
        <v>101.04632727000001</v>
      </c>
      <c r="K2471">
        <v>99.938933050000003</v>
      </c>
      <c r="L2471">
        <v>98.855908409999998</v>
      </c>
      <c r="M2471">
        <v>97.796454269999998</v>
      </c>
      <c r="N2471">
        <v>96.759806159999997</v>
      </c>
    </row>
    <row r="2472" spans="1:14" x14ac:dyDescent="0.25">
      <c r="A2472" t="s">
        <v>2556</v>
      </c>
      <c r="B2472" s="6">
        <v>45376</v>
      </c>
      <c r="C2472">
        <v>4.57</v>
      </c>
      <c r="D2472" s="6">
        <v>46106</v>
      </c>
      <c r="F2472">
        <v>100.33703251</v>
      </c>
      <c r="G2472">
        <v>100.26742295</v>
      </c>
      <c r="H2472">
        <v>100.19792083999999</v>
      </c>
      <c r="I2472">
        <v>100.12852593</v>
      </c>
      <c r="J2472">
        <v>100.05923798000001</v>
      </c>
      <c r="K2472">
        <v>99.990056719999998</v>
      </c>
      <c r="L2472">
        <v>99.920981920000003</v>
      </c>
      <c r="M2472">
        <v>99.852013330000005</v>
      </c>
      <c r="N2472">
        <v>99.783150699999993</v>
      </c>
    </row>
    <row r="2473" spans="1:14" x14ac:dyDescent="0.25">
      <c r="A2473" t="s">
        <v>2557</v>
      </c>
      <c r="B2473" s="6">
        <v>45377</v>
      </c>
      <c r="C2473">
        <v>4.71</v>
      </c>
      <c r="D2473" s="6">
        <v>46107</v>
      </c>
      <c r="F2473">
        <v>100.35498876</v>
      </c>
      <c r="G2473">
        <v>100.28264729999999</v>
      </c>
      <c r="H2473">
        <v>100.21041889</v>
      </c>
      <c r="I2473">
        <v>100.13830329</v>
      </c>
      <c r="J2473">
        <v>100.06630023</v>
      </c>
      <c r="K2473">
        <v>99.994409450000006</v>
      </c>
      <c r="L2473">
        <v>99.922630690000005</v>
      </c>
      <c r="M2473">
        <v>99.850963710000002</v>
      </c>
      <c r="N2473">
        <v>99.779408230000001</v>
      </c>
    </row>
    <row r="2474" spans="1:14" x14ac:dyDescent="0.25">
      <c r="A2474" t="s">
        <v>2558</v>
      </c>
      <c r="B2474" s="6">
        <v>45378</v>
      </c>
      <c r="C2474">
        <v>4.5599999999999996</v>
      </c>
      <c r="D2474" s="6">
        <v>46108</v>
      </c>
      <c r="F2474">
        <v>100.3628552</v>
      </c>
      <c r="G2474">
        <v>100.28767839</v>
      </c>
      <c r="H2474">
        <v>100.21262179999999</v>
      </c>
      <c r="I2474">
        <v>100.13768512999999</v>
      </c>
      <c r="J2474">
        <v>100.06286808999999</v>
      </c>
      <c r="K2474">
        <v>99.988170409999995</v>
      </c>
      <c r="L2474">
        <v>99.913591789999998</v>
      </c>
      <c r="M2474">
        <v>99.839131949999995</v>
      </c>
      <c r="N2474">
        <v>99.764790610000006</v>
      </c>
    </row>
    <row r="2475" spans="1:14" x14ac:dyDescent="0.25">
      <c r="A2475" t="s">
        <v>2559</v>
      </c>
      <c r="B2475" s="6">
        <v>45378</v>
      </c>
      <c r="C2475">
        <v>4.3499999999999996</v>
      </c>
      <c r="D2475" s="6">
        <v>46472</v>
      </c>
      <c r="F2475">
        <v>105.16284699000001</v>
      </c>
      <c r="G2475">
        <v>104.05157728</v>
      </c>
      <c r="H2475">
        <v>102.96386436</v>
      </c>
      <c r="I2475">
        <v>101.89896398</v>
      </c>
      <c r="J2475">
        <v>100.85616297999999</v>
      </c>
      <c r="K2475">
        <v>99.834777669999994</v>
      </c>
      <c r="L2475">
        <v>98.834152329999995</v>
      </c>
      <c r="M2475">
        <v>97.85365779</v>
      </c>
      <c r="N2475">
        <v>96.892690079999994</v>
      </c>
    </row>
    <row r="2476" spans="1:14" x14ac:dyDescent="0.25">
      <c r="A2476" t="s">
        <v>2560</v>
      </c>
      <c r="B2476" s="6">
        <v>45378</v>
      </c>
      <c r="C2476">
        <v>4.4000000000000004</v>
      </c>
      <c r="D2476" s="6">
        <v>46839</v>
      </c>
      <c r="F2476">
        <v>110.26599944</v>
      </c>
      <c r="G2476">
        <v>108.09843583</v>
      </c>
      <c r="H2476">
        <v>105.98509847</v>
      </c>
      <c r="I2476">
        <v>103.92426232</v>
      </c>
      <c r="J2476">
        <v>101.91427062</v>
      </c>
      <c r="K2476">
        <v>99.953531560000002</v>
      </c>
      <c r="L2476">
        <v>98.040515229999997</v>
      </c>
      <c r="M2476">
        <v>96.173750650000002</v>
      </c>
      <c r="N2476">
        <v>94.351823039999999</v>
      </c>
    </row>
    <row r="2477" spans="1:14" x14ac:dyDescent="0.25">
      <c r="A2477" t="s">
        <v>2561</v>
      </c>
      <c r="B2477" s="6">
        <v>45379</v>
      </c>
      <c r="C2477">
        <v>4.5999999999999996</v>
      </c>
      <c r="D2477" s="6">
        <v>46111</v>
      </c>
      <c r="F2477">
        <v>100.40631981</v>
      </c>
      <c r="G2477">
        <v>100.32276773</v>
      </c>
      <c r="H2477">
        <v>100.23935619</v>
      </c>
      <c r="I2477">
        <v>100.15608485</v>
      </c>
      <c r="J2477">
        <v>100.07295336</v>
      </c>
      <c r="K2477">
        <v>99.989961370000003</v>
      </c>
      <c r="L2477">
        <v>99.907108539999996</v>
      </c>
      <c r="M2477">
        <v>99.824394519999998</v>
      </c>
      <c r="N2477">
        <v>99.741818980000005</v>
      </c>
    </row>
    <row r="2478" spans="1:14" x14ac:dyDescent="0.25">
      <c r="A2478" t="s">
        <v>2562</v>
      </c>
      <c r="B2478" s="6">
        <v>45379</v>
      </c>
      <c r="C2478">
        <v>4.3899999999999997</v>
      </c>
      <c r="D2478" s="6">
        <v>46475</v>
      </c>
      <c r="F2478">
        <v>105.25085206</v>
      </c>
      <c r="G2478">
        <v>104.13050649</v>
      </c>
      <c r="H2478">
        <v>103.03408211999999</v>
      </c>
      <c r="I2478">
        <v>101.96081787999999</v>
      </c>
      <c r="J2478">
        <v>100.90998473000001</v>
      </c>
      <c r="K2478">
        <v>99.880883949999998</v>
      </c>
      <c r="L2478">
        <v>98.872845569999996</v>
      </c>
      <c r="M2478">
        <v>97.885226970000005</v>
      </c>
      <c r="N2478">
        <v>96.91741141</v>
      </c>
    </row>
    <row r="2479" spans="1:14" x14ac:dyDescent="0.25">
      <c r="A2479" t="s">
        <v>2563</v>
      </c>
      <c r="B2479" s="6">
        <v>45379</v>
      </c>
      <c r="C2479">
        <v>4.3</v>
      </c>
      <c r="D2479" s="6">
        <v>46840</v>
      </c>
      <c r="F2479">
        <v>110.22232231</v>
      </c>
      <c r="G2479">
        <v>108.0494652</v>
      </c>
      <c r="H2479">
        <v>105.93106802</v>
      </c>
      <c r="I2479">
        <v>103.86539481</v>
      </c>
      <c r="J2479">
        <v>101.85077846999999</v>
      </c>
      <c r="K2479">
        <v>99.885617460000006</v>
      </c>
      <c r="L2479">
        <v>97.968372639999998</v>
      </c>
      <c r="M2479">
        <v>96.097564300000002</v>
      </c>
      <c r="N2479">
        <v>94.271769419999998</v>
      </c>
    </row>
    <row r="2480" spans="1:14" x14ac:dyDescent="0.25">
      <c r="A2480" t="s">
        <v>2564</v>
      </c>
      <c r="B2480" s="6">
        <v>45379</v>
      </c>
      <c r="C2480">
        <v>4.22</v>
      </c>
      <c r="D2480" s="6">
        <v>47205</v>
      </c>
      <c r="F2480">
        <v>114.85845016</v>
      </c>
      <c r="G2480">
        <v>111.57575430999999</v>
      </c>
      <c r="H2480">
        <v>108.40599797</v>
      </c>
      <c r="I2480">
        <v>105.34463249</v>
      </c>
      <c r="J2480">
        <v>102.38732127999999</v>
      </c>
      <c r="K2480">
        <v>99.529928490000003</v>
      </c>
      <c r="L2480">
        <v>96.768508280000006</v>
      </c>
      <c r="M2480">
        <v>94.099294900000004</v>
      </c>
      <c r="N2480">
        <v>91.518693200000001</v>
      </c>
    </row>
    <row r="2481" spans="1:14" x14ac:dyDescent="0.25">
      <c r="A2481" t="s">
        <v>2565</v>
      </c>
      <c r="B2481" s="6">
        <v>45379</v>
      </c>
      <c r="C2481">
        <v>4.5999999999999996</v>
      </c>
      <c r="D2481" s="6">
        <v>46108</v>
      </c>
      <c r="F2481">
        <v>100.36585737</v>
      </c>
      <c r="G2481">
        <v>100.29067823</v>
      </c>
      <c r="H2481">
        <v>100.2156193</v>
      </c>
      <c r="I2481">
        <v>100.14068030999999</v>
      </c>
      <c r="J2481">
        <v>100.06586095</v>
      </c>
      <c r="K2481">
        <v>99.991160949999994</v>
      </c>
      <c r="L2481">
        <v>99.916580019999998</v>
      </c>
      <c r="M2481">
        <v>99.842117869999996</v>
      </c>
      <c r="N2481">
        <v>99.767774230000001</v>
      </c>
    </row>
    <row r="2482" spans="1:14" x14ac:dyDescent="0.25">
      <c r="A2482" t="s">
        <v>2566</v>
      </c>
      <c r="B2482" s="6">
        <v>45379</v>
      </c>
      <c r="C2482">
        <v>4.3899999999999997</v>
      </c>
      <c r="D2482" s="6">
        <v>46475</v>
      </c>
      <c r="F2482">
        <v>105.25085206</v>
      </c>
      <c r="G2482">
        <v>104.13050649</v>
      </c>
      <c r="H2482">
        <v>103.03408211999999</v>
      </c>
      <c r="I2482">
        <v>101.96081787999999</v>
      </c>
      <c r="J2482">
        <v>100.90998473000001</v>
      </c>
      <c r="K2482">
        <v>99.880883949999998</v>
      </c>
      <c r="L2482">
        <v>98.872845569999996</v>
      </c>
      <c r="M2482">
        <v>97.885226970000005</v>
      </c>
      <c r="N2482">
        <v>96.91741141</v>
      </c>
    </row>
    <row r="2483" spans="1:14" x14ac:dyDescent="0.25">
      <c r="A2483" t="s">
        <v>2567</v>
      </c>
      <c r="B2483" s="6">
        <v>45379</v>
      </c>
      <c r="C2483">
        <v>4.34</v>
      </c>
      <c r="D2483" s="6">
        <v>47205</v>
      </c>
      <c r="F2483">
        <v>115.00126323000001</v>
      </c>
      <c r="G2483">
        <v>111.72186474</v>
      </c>
      <c r="H2483">
        <v>108.55515182000001</v>
      </c>
      <c r="I2483">
        <v>105.49659083</v>
      </c>
      <c r="J2483">
        <v>102.54185925</v>
      </c>
      <c r="K2483">
        <v>99.686834399999995</v>
      </c>
      <c r="L2483">
        <v>96.927582880000003</v>
      </c>
      <c r="M2483">
        <v>94.260350560000006</v>
      </c>
      <c r="N2483">
        <v>91.681553249999993</v>
      </c>
    </row>
    <row r="2484" spans="1:14" x14ac:dyDescent="0.25">
      <c r="A2484" t="s">
        <v>2568</v>
      </c>
      <c r="B2484" s="6">
        <v>45379</v>
      </c>
      <c r="C2484">
        <v>4.3499999999999996</v>
      </c>
      <c r="D2484" s="6">
        <v>47205</v>
      </c>
      <c r="F2484">
        <v>115.03269591</v>
      </c>
      <c r="G2484">
        <v>111.75280479</v>
      </c>
      <c r="H2484">
        <v>108.58561197</v>
      </c>
      <c r="I2484">
        <v>105.52658338000001</v>
      </c>
      <c r="J2484">
        <v>102.5713961</v>
      </c>
      <c r="K2484">
        <v>99.715927050000005</v>
      </c>
      <c r="L2484">
        <v>96.956242430000003</v>
      </c>
      <c r="M2484">
        <v>94.288587739999997</v>
      </c>
      <c r="N2484">
        <v>91.709378470000004</v>
      </c>
    </row>
    <row r="2485" spans="1:14" x14ac:dyDescent="0.25">
      <c r="A2485" t="s">
        <v>2569</v>
      </c>
      <c r="B2485" s="6">
        <v>45379</v>
      </c>
      <c r="C2485">
        <v>4.47</v>
      </c>
      <c r="D2485" s="6">
        <v>47570</v>
      </c>
      <c r="F2485">
        <v>120.28357353</v>
      </c>
      <c r="G2485">
        <v>115.84494306000001</v>
      </c>
      <c r="H2485">
        <v>111.59919840000001</v>
      </c>
      <c r="I2485">
        <v>107.53687272000001</v>
      </c>
      <c r="J2485">
        <v>103.64901802</v>
      </c>
      <c r="K2485">
        <v>99.927173580000002</v>
      </c>
      <c r="L2485">
        <v>96.36333655</v>
      </c>
      <c r="M2485">
        <v>92.949934479999996</v>
      </c>
      <c r="N2485">
        <v>89.679799669999994</v>
      </c>
    </row>
    <row r="2486" spans="1:14" x14ac:dyDescent="0.25">
      <c r="A2486" t="s">
        <v>2570</v>
      </c>
      <c r="B2486" s="6">
        <v>45379</v>
      </c>
      <c r="C2486">
        <v>4.4800000000000004</v>
      </c>
      <c r="D2486" s="6">
        <v>47935</v>
      </c>
      <c r="F2486">
        <v>124.96252774</v>
      </c>
      <c r="G2486">
        <v>119.33832502999999</v>
      </c>
      <c r="H2486">
        <v>114.00871168</v>
      </c>
      <c r="I2486">
        <v>108.9566037</v>
      </c>
      <c r="J2486">
        <v>104.16600076</v>
      </c>
      <c r="K2486">
        <v>99.621911479999994</v>
      </c>
      <c r="L2486">
        <v>95.310284260000003</v>
      </c>
      <c r="M2486">
        <v>91.217943320000003</v>
      </c>
      <c r="N2486">
        <v>87.33252933</v>
      </c>
    </row>
    <row r="2487" spans="1:14" x14ac:dyDescent="0.25">
      <c r="A2487" t="s">
        <v>2571</v>
      </c>
      <c r="B2487" s="6">
        <v>45489</v>
      </c>
      <c r="C2487">
        <v>4.46</v>
      </c>
      <c r="D2487" s="6">
        <v>48411</v>
      </c>
      <c r="F2487">
        <v>130.20323214000001</v>
      </c>
      <c r="G2487">
        <v>123.01746459</v>
      </c>
      <c r="H2487">
        <v>116.28969714999999</v>
      </c>
      <c r="I2487">
        <v>109.98815309</v>
      </c>
      <c r="J2487">
        <v>104.08342168999999</v>
      </c>
      <c r="K2487">
        <v>98.548270500000001</v>
      </c>
      <c r="L2487">
        <v>93.357473330000005</v>
      </c>
      <c r="M2487">
        <v>88.487652760000003</v>
      </c>
      <c r="N2487">
        <v>83.917135689999995</v>
      </c>
    </row>
    <row r="2488" spans="1:14" x14ac:dyDescent="0.25">
      <c r="A2488" t="s">
        <v>2572</v>
      </c>
      <c r="B2488" s="6">
        <v>45383</v>
      </c>
      <c r="C2488">
        <v>4.32</v>
      </c>
      <c r="D2488" s="6">
        <v>47210</v>
      </c>
      <c r="F2488">
        <v>114.72812025</v>
      </c>
      <c r="G2488">
        <v>111.53207306</v>
      </c>
      <c r="H2488">
        <v>108.44672803</v>
      </c>
      <c r="I2488">
        <v>105.46754704</v>
      </c>
      <c r="J2488">
        <v>102.59020927</v>
      </c>
      <c r="K2488">
        <v>99.810599109999998</v>
      </c>
      <c r="L2488">
        <v>97.124794919999999</v>
      </c>
      <c r="M2488">
        <v>94.529058460000002</v>
      </c>
      <c r="N2488">
        <v>92.019824970000002</v>
      </c>
    </row>
    <row r="2489" spans="1:14" x14ac:dyDescent="0.25">
      <c r="A2489" t="s">
        <v>2573</v>
      </c>
      <c r="B2489" s="6">
        <v>45383</v>
      </c>
      <c r="C2489">
        <v>4.79</v>
      </c>
      <c r="D2489" s="6">
        <v>46113</v>
      </c>
      <c r="F2489">
        <v>100.4435173</v>
      </c>
      <c r="G2489">
        <v>100.35444559</v>
      </c>
      <c r="H2489">
        <v>100.26553256</v>
      </c>
      <c r="I2489">
        <v>100.17677777</v>
      </c>
      <c r="J2489">
        <v>100.08818081</v>
      </c>
      <c r="K2489">
        <v>99.999741270000001</v>
      </c>
      <c r="L2489">
        <v>99.911458730000007</v>
      </c>
      <c r="M2489">
        <v>99.823332780000001</v>
      </c>
      <c r="N2489">
        <v>99.73536301</v>
      </c>
    </row>
    <row r="2490" spans="1:14" x14ac:dyDescent="0.25">
      <c r="A2490" t="s">
        <v>2574</v>
      </c>
      <c r="B2490" s="6">
        <v>45383</v>
      </c>
      <c r="C2490">
        <v>4.82</v>
      </c>
      <c r="D2490" s="6">
        <v>46113</v>
      </c>
      <c r="F2490">
        <v>100.44618441999999</v>
      </c>
      <c r="G2490">
        <v>100.35711042</v>
      </c>
      <c r="H2490">
        <v>100.2681951</v>
      </c>
      <c r="I2490">
        <v>100.17943802000001</v>
      </c>
      <c r="J2490">
        <v>100.09083878</v>
      </c>
      <c r="K2490">
        <v>100.00239696</v>
      </c>
      <c r="L2490">
        <v>99.914112149999994</v>
      </c>
      <c r="M2490">
        <v>99.825983930000007</v>
      </c>
      <c r="N2490">
        <v>99.738011889999996</v>
      </c>
    </row>
    <row r="2491" spans="1:14" x14ac:dyDescent="0.25">
      <c r="A2491" t="s">
        <v>2575</v>
      </c>
      <c r="B2491" s="6">
        <v>45384</v>
      </c>
      <c r="C2491">
        <v>4.6100000000000003</v>
      </c>
      <c r="D2491" s="6">
        <v>46706</v>
      </c>
      <c r="F2491">
        <v>108.8119999</v>
      </c>
      <c r="G2491">
        <v>107.03583972</v>
      </c>
      <c r="H2491">
        <v>105.29775247000001</v>
      </c>
      <c r="I2491">
        <v>103.59657887</v>
      </c>
      <c r="J2491">
        <v>101.93120715000001</v>
      </c>
      <c r="K2491">
        <v>100.30057049</v>
      </c>
      <c r="L2491">
        <v>98.703644769999997</v>
      </c>
      <c r="M2491">
        <v>97.13944635</v>
      </c>
      <c r="N2491">
        <v>95.607030050000006</v>
      </c>
    </row>
    <row r="2492" spans="1:14" x14ac:dyDescent="0.25">
      <c r="A2492" t="s">
        <v>2576</v>
      </c>
      <c r="B2492" s="6">
        <v>45384</v>
      </c>
      <c r="C2492">
        <v>4.83</v>
      </c>
      <c r="D2492" s="6">
        <v>46114</v>
      </c>
      <c r="F2492">
        <v>100.46097650999999</v>
      </c>
      <c r="G2492">
        <v>100.36911861</v>
      </c>
      <c r="H2492">
        <v>100.27743139</v>
      </c>
      <c r="I2492">
        <v>100.18591438999999</v>
      </c>
      <c r="J2492">
        <v>100.09456713</v>
      </c>
      <c r="K2492">
        <v>100.00338913</v>
      </c>
      <c r="L2492">
        <v>99.91237993</v>
      </c>
      <c r="M2492">
        <v>99.821539049999998</v>
      </c>
      <c r="N2492">
        <v>99.730866030000001</v>
      </c>
    </row>
    <row r="2493" spans="1:14" x14ac:dyDescent="0.25">
      <c r="A2493" t="s">
        <v>2577</v>
      </c>
      <c r="B2493" s="6">
        <v>45385</v>
      </c>
      <c r="C2493">
        <v>4.71</v>
      </c>
      <c r="D2493" s="6">
        <v>46115</v>
      </c>
      <c r="F2493">
        <v>100.47070103</v>
      </c>
      <c r="G2493">
        <v>100.37598918</v>
      </c>
      <c r="H2493">
        <v>100.28146115</v>
      </c>
      <c r="I2493">
        <v>100.18711639</v>
      </c>
      <c r="J2493">
        <v>100.09295435999999</v>
      </c>
      <c r="K2493">
        <v>99.998974509999996</v>
      </c>
      <c r="L2493">
        <v>99.90517629</v>
      </c>
      <c r="M2493">
        <v>99.811559160000002</v>
      </c>
      <c r="N2493">
        <v>99.718122579999999</v>
      </c>
    </row>
    <row r="2494" spans="1:14" x14ac:dyDescent="0.25">
      <c r="A2494" t="s">
        <v>2578</v>
      </c>
      <c r="B2494" s="6">
        <v>45385</v>
      </c>
      <c r="C2494">
        <v>4.67</v>
      </c>
      <c r="D2494" s="6">
        <v>46479</v>
      </c>
      <c r="F2494">
        <v>105.54219646999999</v>
      </c>
      <c r="G2494">
        <v>104.40988526</v>
      </c>
      <c r="H2494">
        <v>103.30196356</v>
      </c>
      <c r="I2494">
        <v>102.21764842</v>
      </c>
      <c r="J2494">
        <v>101.15619012000001</v>
      </c>
      <c r="K2494">
        <v>100.11687039</v>
      </c>
      <c r="L2494">
        <v>99.099000810000007</v>
      </c>
      <c r="M2494">
        <v>98.101921270000005</v>
      </c>
      <c r="N2494">
        <v>97.124998500000004</v>
      </c>
    </row>
    <row r="2495" spans="1:14" x14ac:dyDescent="0.25">
      <c r="A2495" t="s">
        <v>2579</v>
      </c>
      <c r="B2495" s="6">
        <v>45385</v>
      </c>
      <c r="C2495">
        <v>4.54</v>
      </c>
      <c r="D2495" s="6">
        <v>46482</v>
      </c>
      <c r="F2495">
        <v>105.52423075</v>
      </c>
      <c r="G2495">
        <v>104.38226597000001</v>
      </c>
      <c r="H2495">
        <v>103.26510795</v>
      </c>
      <c r="I2495">
        <v>102.17195357</v>
      </c>
      <c r="J2495">
        <v>101.10203407</v>
      </c>
      <c r="K2495">
        <v>100.05461323</v>
      </c>
      <c r="L2495">
        <v>99.028985660000004</v>
      </c>
      <c r="M2495">
        <v>98.024475229999993</v>
      </c>
      <c r="N2495">
        <v>97.040433550000003</v>
      </c>
    </row>
    <row r="2496" spans="1:14" x14ac:dyDescent="0.25">
      <c r="A2496" t="s">
        <v>2580</v>
      </c>
      <c r="B2496" s="6">
        <v>45385</v>
      </c>
      <c r="C2496">
        <v>4.58</v>
      </c>
      <c r="D2496" s="6">
        <v>46860</v>
      </c>
      <c r="F2496">
        <v>110.94642342</v>
      </c>
      <c r="G2496">
        <v>108.71111928000001</v>
      </c>
      <c r="H2496">
        <v>106.53279166999999</v>
      </c>
      <c r="I2496">
        <v>104.40958451</v>
      </c>
      <c r="J2496">
        <v>102.33971741000001</v>
      </c>
      <c r="K2496">
        <v>100.32148189999999</v>
      </c>
      <c r="L2496">
        <v>98.353237919999998</v>
      </c>
      <c r="M2496">
        <v>96.433410409999993</v>
      </c>
      <c r="N2496">
        <v>94.560486209999993</v>
      </c>
    </row>
    <row r="2497" spans="1:14" x14ac:dyDescent="0.25">
      <c r="A2497" t="s">
        <v>2581</v>
      </c>
      <c r="B2497" s="6">
        <v>45385</v>
      </c>
      <c r="C2497">
        <v>4.67</v>
      </c>
      <c r="D2497" s="6">
        <v>46482</v>
      </c>
      <c r="F2497">
        <v>105.58969956</v>
      </c>
      <c r="G2497">
        <v>104.44853791</v>
      </c>
      <c r="H2497">
        <v>103.33214347000001</v>
      </c>
      <c r="I2497">
        <v>102.23971499</v>
      </c>
      <c r="J2497">
        <v>101.17048548</v>
      </c>
      <c r="K2497">
        <v>100.1237204</v>
      </c>
      <c r="L2497">
        <v>99.098715970000001</v>
      </c>
      <c r="M2497">
        <v>98.094797540000002</v>
      </c>
      <c r="N2497">
        <v>97.111318139999995</v>
      </c>
    </row>
    <row r="2498" spans="1:14" x14ac:dyDescent="0.25">
      <c r="A2498" t="s">
        <v>2582</v>
      </c>
      <c r="B2498" s="6">
        <v>45385</v>
      </c>
      <c r="C2498">
        <v>4.53</v>
      </c>
      <c r="D2498" s="6">
        <v>47211</v>
      </c>
      <c r="F2498">
        <v>115.68032771</v>
      </c>
      <c r="G2498">
        <v>112.37291209999999</v>
      </c>
      <c r="H2498">
        <v>109.17951672</v>
      </c>
      <c r="I2498">
        <v>106.09553560000001</v>
      </c>
      <c r="J2498">
        <v>103.11657836000001</v>
      </c>
      <c r="K2498">
        <v>100.23845867</v>
      </c>
      <c r="L2498">
        <v>97.457183290000003</v>
      </c>
      <c r="M2498">
        <v>94.768941920000003</v>
      </c>
      <c r="N2498">
        <v>92.170097530000007</v>
      </c>
    </row>
    <row r="2499" spans="1:14" x14ac:dyDescent="0.25">
      <c r="A2499" t="s">
        <v>2583</v>
      </c>
      <c r="B2499" s="6">
        <v>45386</v>
      </c>
      <c r="C2499">
        <v>4.45</v>
      </c>
      <c r="D2499" s="6">
        <v>47212</v>
      </c>
      <c r="F2499">
        <v>115.44108626000001</v>
      </c>
      <c r="G2499">
        <v>112.13450616</v>
      </c>
      <c r="H2499">
        <v>108.94203013000001</v>
      </c>
      <c r="I2499">
        <v>105.85904466</v>
      </c>
      <c r="J2499">
        <v>102.88115241</v>
      </c>
      <c r="K2499">
        <v>100.00416059</v>
      </c>
      <c r="L2499">
        <v>97.224070010000005</v>
      </c>
      <c r="M2499">
        <v>94.537064860000001</v>
      </c>
      <c r="N2499">
        <v>91.939503029999997</v>
      </c>
    </row>
    <row r="2500" spans="1:14" x14ac:dyDescent="0.25">
      <c r="A2500" t="s">
        <v>2584</v>
      </c>
      <c r="B2500" s="6">
        <v>45386</v>
      </c>
      <c r="C2500">
        <v>4.46</v>
      </c>
      <c r="D2500" s="6">
        <v>47212</v>
      </c>
      <c r="F2500">
        <v>115.47271606</v>
      </c>
      <c r="G2500">
        <v>112.16563727</v>
      </c>
      <c r="H2500">
        <v>108.97267549999999</v>
      </c>
      <c r="I2500">
        <v>105.88921680999999</v>
      </c>
      <c r="J2500">
        <v>102.91086342</v>
      </c>
      <c r="K2500">
        <v>100.03342214</v>
      </c>
      <c r="L2500">
        <v>97.252893400000005</v>
      </c>
      <c r="M2500">
        <v>94.565460999999999</v>
      </c>
      <c r="N2500">
        <v>91.967482480000001</v>
      </c>
    </row>
    <row r="2501" spans="1:14" x14ac:dyDescent="0.25">
      <c r="A2501" t="s">
        <v>2585</v>
      </c>
      <c r="B2501" s="6">
        <v>45386</v>
      </c>
      <c r="C2501">
        <v>4.78</v>
      </c>
      <c r="D2501" s="6">
        <v>46118</v>
      </c>
      <c r="F2501">
        <v>100.51145024</v>
      </c>
      <c r="G2501">
        <v>100.40845736999999</v>
      </c>
      <c r="H2501">
        <v>100.30568482</v>
      </c>
      <c r="I2501">
        <v>100.20313188</v>
      </c>
      <c r="J2501">
        <v>100.10079781</v>
      </c>
      <c r="K2501">
        <v>99.998681880000007</v>
      </c>
      <c r="L2501">
        <v>99.896783380000002</v>
      </c>
      <c r="M2501">
        <v>99.795101590000002</v>
      </c>
      <c r="N2501">
        <v>99.693635790000002</v>
      </c>
    </row>
    <row r="2502" spans="1:14" x14ac:dyDescent="0.25">
      <c r="A2502" t="s">
        <v>2586</v>
      </c>
      <c r="B2502" s="6">
        <v>45386</v>
      </c>
      <c r="C2502">
        <v>4.5999999999999996</v>
      </c>
      <c r="D2502" s="6">
        <v>46482</v>
      </c>
      <c r="F2502">
        <v>105.51160545</v>
      </c>
      <c r="G2502">
        <v>104.37090894000001</v>
      </c>
      <c r="H2502">
        <v>103.25497258</v>
      </c>
      <c r="I2502">
        <v>102.16299531</v>
      </c>
      <c r="J2502">
        <v>101.09421032</v>
      </c>
      <c r="K2502">
        <v>100.04788322</v>
      </c>
      <c r="L2502">
        <v>99.0233104</v>
      </c>
      <c r="M2502">
        <v>98.019817349999997</v>
      </c>
      <c r="N2502">
        <v>97.036757269999995</v>
      </c>
    </row>
    <row r="2503" spans="1:14" x14ac:dyDescent="0.25">
      <c r="A2503" t="s">
        <v>2587</v>
      </c>
      <c r="B2503" s="6">
        <v>45446</v>
      </c>
      <c r="C2503">
        <v>4.55</v>
      </c>
      <c r="D2503" s="6">
        <v>46539</v>
      </c>
      <c r="F2503">
        <v>106.33033657</v>
      </c>
      <c r="G2503">
        <v>105.02188724</v>
      </c>
      <c r="H2503">
        <v>103.74540425000001</v>
      </c>
      <c r="I2503">
        <v>102.49972292</v>
      </c>
      <c r="J2503">
        <v>101.28373461</v>
      </c>
      <c r="K2503">
        <v>100.09638344</v>
      </c>
      <c r="L2503">
        <v>98.936663109999998</v>
      </c>
      <c r="M2503">
        <v>97.803614080000003</v>
      </c>
      <c r="N2503">
        <v>96.696320850000006</v>
      </c>
    </row>
    <row r="2504" spans="1:14" x14ac:dyDescent="0.25">
      <c r="A2504" t="s">
        <v>2588</v>
      </c>
      <c r="B2504" s="6">
        <v>45446</v>
      </c>
      <c r="C2504">
        <v>4.55</v>
      </c>
      <c r="D2504" s="6">
        <v>46539</v>
      </c>
      <c r="F2504">
        <v>106.33033657</v>
      </c>
      <c r="G2504">
        <v>105.02188724</v>
      </c>
      <c r="H2504">
        <v>103.74540425000001</v>
      </c>
      <c r="I2504">
        <v>102.49972292</v>
      </c>
      <c r="J2504">
        <v>101.28373461</v>
      </c>
      <c r="K2504">
        <v>100.09638344</v>
      </c>
      <c r="L2504">
        <v>98.936663109999998</v>
      </c>
      <c r="M2504">
        <v>97.803614080000003</v>
      </c>
      <c r="N2504">
        <v>96.696320850000006</v>
      </c>
    </row>
    <row r="2505" spans="1:14" x14ac:dyDescent="0.25">
      <c r="A2505" t="s">
        <v>2589</v>
      </c>
      <c r="B2505" s="6">
        <v>45386</v>
      </c>
      <c r="C2505">
        <v>4.57</v>
      </c>
      <c r="D2505" s="6">
        <v>47939</v>
      </c>
      <c r="F2505">
        <v>122.94133103</v>
      </c>
      <c r="G2505">
        <v>117.87165692000001</v>
      </c>
      <c r="H2505">
        <v>113.0612045</v>
      </c>
      <c r="I2505">
        <v>108.49502672</v>
      </c>
      <c r="J2505">
        <v>104.15912801</v>
      </c>
      <c r="K2505">
        <v>100.04039797999999</v>
      </c>
      <c r="L2505">
        <v>96.126550199999997</v>
      </c>
      <c r="M2505">
        <v>92.40606554</v>
      </c>
      <c r="N2505">
        <v>88.868139810000002</v>
      </c>
    </row>
    <row r="2506" spans="1:14" x14ac:dyDescent="0.25">
      <c r="A2506" t="s">
        <v>2590</v>
      </c>
      <c r="B2506" s="6">
        <v>45386</v>
      </c>
      <c r="C2506">
        <v>4.78</v>
      </c>
      <c r="D2506" s="6">
        <v>46118</v>
      </c>
      <c r="F2506">
        <v>100.51145024</v>
      </c>
      <c r="G2506">
        <v>100.40845736999999</v>
      </c>
      <c r="H2506">
        <v>100.30568482</v>
      </c>
      <c r="I2506">
        <v>100.20313188</v>
      </c>
      <c r="J2506">
        <v>100.10079781</v>
      </c>
      <c r="K2506">
        <v>99.998681880000007</v>
      </c>
      <c r="L2506">
        <v>99.896783380000002</v>
      </c>
      <c r="M2506">
        <v>99.795101590000002</v>
      </c>
      <c r="N2506">
        <v>99.693635790000002</v>
      </c>
    </row>
    <row r="2507" spans="1:14" x14ac:dyDescent="0.25">
      <c r="A2507" t="s">
        <v>2591</v>
      </c>
      <c r="B2507" s="6">
        <v>45386</v>
      </c>
      <c r="C2507">
        <v>4.51</v>
      </c>
      <c r="D2507" s="6">
        <v>46867</v>
      </c>
      <c r="F2507">
        <v>110.89326774</v>
      </c>
      <c r="G2507">
        <v>108.63827879999999</v>
      </c>
      <c r="H2507">
        <v>106.44114878000001</v>
      </c>
      <c r="I2507">
        <v>104.299978</v>
      </c>
      <c r="J2507">
        <v>102.21294499</v>
      </c>
      <c r="K2507">
        <v>100.17830261</v>
      </c>
      <c r="L2507">
        <v>98.194374300000007</v>
      </c>
      <c r="M2507">
        <v>96.259550590000003</v>
      </c>
      <c r="N2507">
        <v>94.372285829999996</v>
      </c>
    </row>
    <row r="2508" spans="1:14" x14ac:dyDescent="0.25">
      <c r="A2508" t="s">
        <v>2592</v>
      </c>
      <c r="B2508" s="6">
        <v>45387</v>
      </c>
      <c r="C2508">
        <v>4.8099999999999996</v>
      </c>
      <c r="D2508" s="6">
        <v>46118</v>
      </c>
      <c r="F2508">
        <v>100.51453411999999</v>
      </c>
      <c r="G2508">
        <v>100.41153851</v>
      </c>
      <c r="H2508">
        <v>100.30876324</v>
      </c>
      <c r="I2508">
        <v>100.20620757</v>
      </c>
      <c r="J2508">
        <v>100.10387077999999</v>
      </c>
      <c r="K2508">
        <v>100.00175215</v>
      </c>
      <c r="L2508">
        <v>99.899850939999993</v>
      </c>
      <c r="M2508">
        <v>99.798166440000003</v>
      </c>
      <c r="N2508">
        <v>99.696697940000007</v>
      </c>
    </row>
    <row r="2509" spans="1:14" x14ac:dyDescent="0.25">
      <c r="A2509" t="s">
        <v>2593</v>
      </c>
      <c r="B2509" s="6">
        <v>45387</v>
      </c>
      <c r="C2509">
        <v>4.63</v>
      </c>
      <c r="D2509" s="6">
        <v>46482</v>
      </c>
      <c r="F2509">
        <v>105.54507434999999</v>
      </c>
      <c r="G2509">
        <v>104.4041785</v>
      </c>
      <c r="H2509">
        <v>103.28804581999999</v>
      </c>
      <c r="I2509">
        <v>102.19587518</v>
      </c>
      <c r="J2509">
        <v>101.12689967</v>
      </c>
      <c r="K2509">
        <v>100.08038487</v>
      </c>
      <c r="L2509">
        <v>99.05562707</v>
      </c>
      <c r="M2509">
        <v>98.051951720000005</v>
      </c>
      <c r="N2509">
        <v>97.068711930000006</v>
      </c>
    </row>
    <row r="2510" spans="1:14" x14ac:dyDescent="0.25">
      <c r="A2510" t="s">
        <v>2594</v>
      </c>
      <c r="B2510" s="6">
        <v>45387</v>
      </c>
      <c r="C2510">
        <v>4.5</v>
      </c>
      <c r="D2510" s="6">
        <v>46482</v>
      </c>
      <c r="F2510">
        <v>105.47958709</v>
      </c>
      <c r="G2510">
        <v>104.33788843000001</v>
      </c>
      <c r="H2510">
        <v>103.22099249999999</v>
      </c>
      <c r="I2510">
        <v>102.12809627</v>
      </c>
      <c r="J2510">
        <v>101.05843108000001</v>
      </c>
      <c r="K2510">
        <v>100.0112608</v>
      </c>
      <c r="L2510">
        <v>98.98588015</v>
      </c>
      <c r="M2510">
        <v>97.981613089999996</v>
      </c>
      <c r="N2510">
        <v>96.997811279999993</v>
      </c>
    </row>
    <row r="2511" spans="1:14" x14ac:dyDescent="0.25">
      <c r="A2511" t="s">
        <v>2595</v>
      </c>
      <c r="B2511" s="6">
        <v>45390</v>
      </c>
      <c r="C2511">
        <v>4.54</v>
      </c>
      <c r="D2511" s="6">
        <v>47213</v>
      </c>
      <c r="F2511">
        <v>115.73957976</v>
      </c>
      <c r="G2511">
        <v>112.42535594</v>
      </c>
      <c r="H2511">
        <v>109.22554046</v>
      </c>
      <c r="I2511">
        <v>106.13550474</v>
      </c>
      <c r="J2511">
        <v>103.15083722</v>
      </c>
      <c r="K2511">
        <v>100.26733175</v>
      </c>
      <c r="L2511">
        <v>97.480976549999994</v>
      </c>
      <c r="M2511">
        <v>94.787943920000004</v>
      </c>
      <c r="N2511">
        <v>92.184580550000007</v>
      </c>
    </row>
    <row r="2512" spans="1:14" x14ac:dyDescent="0.25">
      <c r="A2512" t="s">
        <v>2596</v>
      </c>
      <c r="B2512" s="6">
        <v>45390</v>
      </c>
      <c r="C2512">
        <v>4.8600000000000003</v>
      </c>
      <c r="D2512" s="6">
        <v>46120</v>
      </c>
      <c r="F2512">
        <v>100.54764818</v>
      </c>
      <c r="G2512">
        <v>100.43907389</v>
      </c>
      <c r="H2512">
        <v>100.33074569999999</v>
      </c>
      <c r="I2512">
        <v>100.22266275</v>
      </c>
      <c r="J2512">
        <v>100.11482417000001</v>
      </c>
      <c r="K2512">
        <v>100.00722911</v>
      </c>
      <c r="L2512">
        <v>99.899876699999993</v>
      </c>
      <c r="M2512">
        <v>99.792766099999994</v>
      </c>
      <c r="N2512">
        <v>99.685896450000001</v>
      </c>
    </row>
    <row r="2513" spans="1:14" x14ac:dyDescent="0.25">
      <c r="A2513" t="s">
        <v>2597</v>
      </c>
      <c r="B2513" s="6">
        <v>45390</v>
      </c>
      <c r="C2513">
        <v>4.8600000000000003</v>
      </c>
      <c r="D2513" s="6">
        <v>46120</v>
      </c>
      <c r="F2513">
        <v>100.54764818</v>
      </c>
      <c r="G2513">
        <v>100.43907389</v>
      </c>
      <c r="H2513">
        <v>100.33074569999999</v>
      </c>
      <c r="I2513">
        <v>100.22266275</v>
      </c>
      <c r="J2513">
        <v>100.11482417000001</v>
      </c>
      <c r="K2513">
        <v>100.00722911</v>
      </c>
      <c r="L2513">
        <v>99.899876699999993</v>
      </c>
      <c r="M2513">
        <v>99.792766099999994</v>
      </c>
      <c r="N2513">
        <v>99.685896450000001</v>
      </c>
    </row>
    <row r="2514" spans="1:14" x14ac:dyDescent="0.25">
      <c r="A2514" t="s">
        <v>2598</v>
      </c>
      <c r="B2514" s="6">
        <v>45391</v>
      </c>
      <c r="C2514">
        <v>4.83</v>
      </c>
      <c r="D2514" s="6">
        <v>46121</v>
      </c>
      <c r="F2514">
        <v>100.55830157</v>
      </c>
      <c r="G2514">
        <v>100.44694222</v>
      </c>
      <c r="H2514">
        <v>100.33584208000001</v>
      </c>
      <c r="I2514">
        <v>100.22500022</v>
      </c>
      <c r="J2514">
        <v>100.1144157</v>
      </c>
      <c r="K2514">
        <v>100.00408758</v>
      </c>
      <c r="L2514">
        <v>99.894014960000007</v>
      </c>
      <c r="M2514">
        <v>99.784196890000004</v>
      </c>
      <c r="N2514">
        <v>99.674632470000006</v>
      </c>
    </row>
    <row r="2515" spans="1:14" x14ac:dyDescent="0.25">
      <c r="A2515" t="s">
        <v>2599</v>
      </c>
      <c r="B2515" s="6">
        <v>45391</v>
      </c>
      <c r="C2515">
        <v>4.66</v>
      </c>
      <c r="D2515" s="6">
        <v>46486</v>
      </c>
      <c r="F2515">
        <v>105.64178047</v>
      </c>
      <c r="G2515">
        <v>104.48887465</v>
      </c>
      <c r="H2515">
        <v>103.36124117999999</v>
      </c>
      <c r="I2515">
        <v>102.25805419</v>
      </c>
      <c r="J2515">
        <v>101.17852351000001</v>
      </c>
      <c r="K2515">
        <v>100.12189273</v>
      </c>
      <c r="L2515">
        <v>99.087437410000007</v>
      </c>
      <c r="M2515">
        <v>98.074463420000001</v>
      </c>
      <c r="N2515">
        <v>97.082305360000007</v>
      </c>
    </row>
    <row r="2516" spans="1:14" x14ac:dyDescent="0.25">
      <c r="A2516" t="s">
        <v>2600</v>
      </c>
      <c r="B2516" s="6">
        <v>45392</v>
      </c>
      <c r="C2516">
        <v>4.6399999999999997</v>
      </c>
      <c r="D2516" s="6">
        <v>46853</v>
      </c>
      <c r="F2516">
        <v>111.13321163000001</v>
      </c>
      <c r="G2516">
        <v>108.91307188</v>
      </c>
      <c r="H2516">
        <v>106.74919653000001</v>
      </c>
      <c r="I2516">
        <v>104.63976574</v>
      </c>
      <c r="J2516">
        <v>102.58303322</v>
      </c>
      <c r="K2516">
        <v>100.57732265</v>
      </c>
      <c r="L2516">
        <v>98.621024199999994</v>
      </c>
      <c r="M2516">
        <v>96.712591340000003</v>
      </c>
      <c r="N2516">
        <v>94.850537799999998</v>
      </c>
    </row>
    <row r="2517" spans="1:14" x14ac:dyDescent="0.25">
      <c r="A2517" t="s">
        <v>2601</v>
      </c>
      <c r="B2517" s="6">
        <v>45392</v>
      </c>
      <c r="C2517">
        <v>4.5599999999999996</v>
      </c>
      <c r="D2517" s="6">
        <v>47218</v>
      </c>
      <c r="F2517">
        <v>116.11083206000001</v>
      </c>
      <c r="G2517">
        <v>112.77037289</v>
      </c>
      <c r="H2517">
        <v>109.54570929</v>
      </c>
      <c r="I2517">
        <v>106.432135</v>
      </c>
      <c r="J2517">
        <v>103.42516569999999</v>
      </c>
      <c r="K2517">
        <v>100.52052696</v>
      </c>
      <c r="L2517">
        <v>97.714142969999997</v>
      </c>
      <c r="M2517">
        <v>95.002125879999994</v>
      </c>
      <c r="N2517">
        <v>92.380765890000006</v>
      </c>
    </row>
    <row r="2518" spans="1:14" x14ac:dyDescent="0.25">
      <c r="A2518" t="s">
        <v>2602</v>
      </c>
      <c r="B2518" s="6">
        <v>45394</v>
      </c>
      <c r="C2518">
        <v>4.84</v>
      </c>
      <c r="D2518" s="6">
        <v>46122</v>
      </c>
      <c r="F2518">
        <v>100.58202278</v>
      </c>
      <c r="G2518">
        <v>100.46777555</v>
      </c>
      <c r="H2518">
        <v>100.35380204000001</v>
      </c>
      <c r="I2518">
        <v>100.24010122</v>
      </c>
      <c r="J2518">
        <v>100.12667207</v>
      </c>
      <c r="K2518">
        <v>100.01351357</v>
      </c>
      <c r="L2518">
        <v>99.900624699999995</v>
      </c>
      <c r="M2518">
        <v>99.788004450000003</v>
      </c>
      <c r="N2518">
        <v>99.675651830000007</v>
      </c>
    </row>
    <row r="2519" spans="1:14" x14ac:dyDescent="0.25">
      <c r="A2519" t="s">
        <v>2603</v>
      </c>
      <c r="B2519" s="6">
        <v>45397</v>
      </c>
      <c r="C2519">
        <v>5.0599999999999996</v>
      </c>
      <c r="D2519" s="6">
        <v>46127</v>
      </c>
      <c r="F2519">
        <v>100.67080781999999</v>
      </c>
      <c r="G2519">
        <v>100.54268026</v>
      </c>
      <c r="H2519">
        <v>100.4148939</v>
      </c>
      <c r="I2519">
        <v>100.28744734999999</v>
      </c>
      <c r="J2519">
        <v>100.1603392</v>
      </c>
      <c r="K2519">
        <v>100.03356807</v>
      </c>
      <c r="L2519">
        <v>99.907132590000003</v>
      </c>
      <c r="M2519">
        <v>99.781031369999994</v>
      </c>
      <c r="N2519">
        <v>99.655263059999996</v>
      </c>
    </row>
    <row r="2520" spans="1:14" x14ac:dyDescent="0.25">
      <c r="A2520" t="s">
        <v>2604</v>
      </c>
      <c r="B2520" s="6">
        <v>45398</v>
      </c>
      <c r="C2520">
        <v>4.91</v>
      </c>
      <c r="D2520" s="6">
        <v>46493</v>
      </c>
      <c r="F2520">
        <v>106.03905554000001</v>
      </c>
      <c r="G2520">
        <v>104.86370071</v>
      </c>
      <c r="H2520">
        <v>103.71453823</v>
      </c>
      <c r="I2520">
        <v>102.59069782</v>
      </c>
      <c r="J2520">
        <v>101.49134741</v>
      </c>
      <c r="K2520">
        <v>100.41569109</v>
      </c>
      <c r="L2520">
        <v>99.362967130000001</v>
      </c>
      <c r="M2520">
        <v>98.332446200000007</v>
      </c>
      <c r="N2520">
        <v>97.323429630000007</v>
      </c>
    </row>
    <row r="2521" spans="1:14" x14ac:dyDescent="0.25">
      <c r="A2521" t="s">
        <v>2605</v>
      </c>
      <c r="B2521" s="6">
        <v>45398</v>
      </c>
      <c r="C2521">
        <v>4.8499999999999996</v>
      </c>
      <c r="D2521" s="6">
        <v>46860</v>
      </c>
      <c r="F2521">
        <v>111.53325074999999</v>
      </c>
      <c r="G2521">
        <v>109.29146631</v>
      </c>
      <c r="H2521">
        <v>107.10679082999999</v>
      </c>
      <c r="I2521">
        <v>104.97736433999999</v>
      </c>
      <c r="J2521">
        <v>102.90140271</v>
      </c>
      <c r="K2521">
        <v>100.87719391</v>
      </c>
      <c r="L2521">
        <v>98.903094400000001</v>
      </c>
      <c r="M2521">
        <v>96.977525810000003</v>
      </c>
      <c r="N2521">
        <v>95.098971800000001</v>
      </c>
    </row>
    <row r="2522" spans="1:14" x14ac:dyDescent="0.25">
      <c r="A2522" t="s">
        <v>2606</v>
      </c>
      <c r="B2522" s="6">
        <v>45398</v>
      </c>
      <c r="C2522">
        <v>4.78</v>
      </c>
      <c r="D2522" s="6">
        <v>46493</v>
      </c>
      <c r="F2522">
        <v>105.97202326999999</v>
      </c>
      <c r="G2522">
        <v>104.79583664</v>
      </c>
      <c r="H2522">
        <v>103.64588424999999</v>
      </c>
      <c r="I2522">
        <v>102.52129377</v>
      </c>
      <c r="J2522">
        <v>101.42123122</v>
      </c>
      <c r="K2522">
        <v>100.34489886</v>
      </c>
      <c r="L2522">
        <v>99.291533259999994</v>
      </c>
      <c r="M2522">
        <v>98.260403479999994</v>
      </c>
      <c r="N2522">
        <v>97.250809309999994</v>
      </c>
    </row>
    <row r="2523" spans="1:14" x14ac:dyDescent="0.25">
      <c r="A2523" t="s">
        <v>2607</v>
      </c>
      <c r="B2523" s="6">
        <v>45399</v>
      </c>
      <c r="C2523">
        <v>4.76</v>
      </c>
      <c r="D2523" s="6">
        <v>46493</v>
      </c>
      <c r="F2523">
        <v>105.94908724</v>
      </c>
      <c r="G2523">
        <v>104.77304075000001</v>
      </c>
      <c r="H2523">
        <v>103.6232263</v>
      </c>
      <c r="I2523">
        <v>102.49877164999999</v>
      </c>
      <c r="J2523">
        <v>101.39884284999999</v>
      </c>
      <c r="K2523">
        <v>100.32264223</v>
      </c>
      <c r="L2523">
        <v>99.269406410000002</v>
      </c>
      <c r="M2523">
        <v>98.238404489999994</v>
      </c>
      <c r="N2523">
        <v>97.228936309999995</v>
      </c>
    </row>
    <row r="2524" spans="1:14" x14ac:dyDescent="0.25">
      <c r="A2524" t="s">
        <v>2608</v>
      </c>
      <c r="B2524" s="6">
        <v>45399</v>
      </c>
      <c r="C2524">
        <v>4.63</v>
      </c>
      <c r="D2524" s="6">
        <v>47225</v>
      </c>
      <c r="F2524">
        <v>116.43385146</v>
      </c>
      <c r="G2524">
        <v>113.06756435</v>
      </c>
      <c r="H2524">
        <v>109.81849918</v>
      </c>
      <c r="I2524">
        <v>106.68186726</v>
      </c>
      <c r="J2524">
        <v>103.65310712</v>
      </c>
      <c r="K2524">
        <v>100.72787217</v>
      </c>
      <c r="L2524">
        <v>97.902018940000005</v>
      </c>
      <c r="M2524">
        <v>95.17159624</v>
      </c>
      <c r="N2524">
        <v>92.53283485</v>
      </c>
    </row>
    <row r="2525" spans="1:14" x14ac:dyDescent="0.25">
      <c r="A2525" t="s">
        <v>2609</v>
      </c>
      <c r="B2525" s="6">
        <v>45399</v>
      </c>
      <c r="C2525">
        <v>4.63</v>
      </c>
      <c r="D2525" s="6">
        <v>47225</v>
      </c>
      <c r="F2525">
        <v>116.43385146</v>
      </c>
      <c r="G2525">
        <v>113.06756435</v>
      </c>
      <c r="H2525">
        <v>109.81849918</v>
      </c>
      <c r="I2525">
        <v>106.68186726</v>
      </c>
      <c r="J2525">
        <v>103.65310712</v>
      </c>
      <c r="K2525">
        <v>100.72787217</v>
      </c>
      <c r="L2525">
        <v>97.902018940000005</v>
      </c>
      <c r="M2525">
        <v>95.17159624</v>
      </c>
      <c r="N2525">
        <v>92.53283485</v>
      </c>
    </row>
    <row r="2526" spans="1:14" x14ac:dyDescent="0.25">
      <c r="A2526" t="s">
        <v>2610</v>
      </c>
      <c r="B2526" s="6">
        <v>45400</v>
      </c>
      <c r="C2526">
        <v>4.87</v>
      </c>
      <c r="D2526" s="6">
        <v>47956</v>
      </c>
      <c r="F2526">
        <v>127.27101569</v>
      </c>
      <c r="G2526">
        <v>121.52459727999999</v>
      </c>
      <c r="H2526">
        <v>116.08123581</v>
      </c>
      <c r="I2526">
        <v>110.92321344</v>
      </c>
      <c r="J2526">
        <v>106.03394691</v>
      </c>
      <c r="K2526">
        <v>101.39790837</v>
      </c>
      <c r="L2526">
        <v>97.000552310000003</v>
      </c>
      <c r="M2526">
        <v>92.828247910000002</v>
      </c>
      <c r="N2526">
        <v>88.868216419999996</v>
      </c>
    </row>
    <row r="2527" spans="1:14" x14ac:dyDescent="0.25">
      <c r="A2527" t="s">
        <v>2611</v>
      </c>
      <c r="B2527" s="6">
        <v>45400</v>
      </c>
      <c r="C2527">
        <v>5.05</v>
      </c>
      <c r="D2527" s="6">
        <v>46129</v>
      </c>
      <c r="F2527">
        <v>100.69854831000001</v>
      </c>
      <c r="G2527">
        <v>100.56483365</v>
      </c>
      <c r="H2527">
        <v>100.43148879</v>
      </c>
      <c r="I2527">
        <v>100.29851213000001</v>
      </c>
      <c r="J2527">
        <v>100.16590212</v>
      </c>
      <c r="K2527">
        <v>100.03365721999999</v>
      </c>
      <c r="L2527">
        <v>99.901775860000001</v>
      </c>
      <c r="M2527">
        <v>99.770256529999997</v>
      </c>
      <c r="N2527">
        <v>99.63909769</v>
      </c>
    </row>
    <row r="2528" spans="1:14" x14ac:dyDescent="0.25">
      <c r="A2528" t="s">
        <v>2612</v>
      </c>
      <c r="B2528" s="6">
        <v>45405</v>
      </c>
      <c r="C2528">
        <v>5.07</v>
      </c>
      <c r="D2528" s="6">
        <v>46113</v>
      </c>
      <c r="F2528">
        <v>100.46841046</v>
      </c>
      <c r="G2528">
        <v>100.37931734999999</v>
      </c>
      <c r="H2528">
        <v>100.29038294</v>
      </c>
      <c r="I2528">
        <v>100.20160681999999</v>
      </c>
      <c r="J2528">
        <v>100.11298856000001</v>
      </c>
      <c r="K2528">
        <v>100.02452775</v>
      </c>
      <c r="L2528">
        <v>99.936223979999994</v>
      </c>
      <c r="M2528">
        <v>99.848076840000004</v>
      </c>
      <c r="N2528">
        <v>99.760085919999995</v>
      </c>
    </row>
    <row r="2529" spans="1:14" x14ac:dyDescent="0.25">
      <c r="A2529" t="s">
        <v>2613</v>
      </c>
      <c r="B2529" s="6">
        <v>45404</v>
      </c>
      <c r="C2529">
        <v>4.8499999999999996</v>
      </c>
      <c r="D2529" s="6">
        <v>46317</v>
      </c>
      <c r="F2529">
        <v>103.38567051</v>
      </c>
      <c r="G2529">
        <v>102.72024930000001</v>
      </c>
      <c r="H2529">
        <v>102.06342235</v>
      </c>
      <c r="I2529">
        <v>101.41502358</v>
      </c>
      <c r="J2529">
        <v>100.77489115</v>
      </c>
      <c r="K2529">
        <v>100.14286737</v>
      </c>
      <c r="L2529">
        <v>99.518798540000006</v>
      </c>
      <c r="M2529">
        <v>98.90253482</v>
      </c>
      <c r="N2529">
        <v>98.293930119999999</v>
      </c>
    </row>
    <row r="2530" spans="1:14" x14ac:dyDescent="0.25">
      <c r="A2530" t="s">
        <v>2614</v>
      </c>
      <c r="B2530" s="6">
        <v>45404</v>
      </c>
      <c r="C2530">
        <v>4.92</v>
      </c>
      <c r="D2530" s="6">
        <v>46134</v>
      </c>
      <c r="F2530">
        <v>100.76361075</v>
      </c>
      <c r="G2530">
        <v>100.61579881</v>
      </c>
      <c r="H2530">
        <v>100.46843257</v>
      </c>
      <c r="I2530">
        <v>100.32150998</v>
      </c>
      <c r="J2530">
        <v>100.17502899999999</v>
      </c>
      <c r="K2530">
        <v>100.02898761</v>
      </c>
      <c r="L2530">
        <v>99.883383809999998</v>
      </c>
      <c r="M2530">
        <v>99.738215580000002</v>
      </c>
      <c r="N2530">
        <v>99.593480959999994</v>
      </c>
    </row>
    <row r="2531" spans="1:14" x14ac:dyDescent="0.25">
      <c r="A2531" t="s">
        <v>2615</v>
      </c>
      <c r="B2531" s="6">
        <v>45405</v>
      </c>
      <c r="C2531">
        <v>4.93</v>
      </c>
      <c r="D2531" s="6">
        <v>46477</v>
      </c>
      <c r="F2531">
        <v>105.79697081</v>
      </c>
      <c r="G2531">
        <v>104.6688683</v>
      </c>
      <c r="H2531">
        <v>103.56492971999999</v>
      </c>
      <c r="I2531">
        <v>102.48438362</v>
      </c>
      <c r="J2531">
        <v>101.42649109</v>
      </c>
      <c r="K2531">
        <v>100.39054406</v>
      </c>
      <c r="L2531">
        <v>99.375863730000006</v>
      </c>
      <c r="M2531">
        <v>98.381799040000004</v>
      </c>
      <c r="N2531">
        <v>97.407725310000004</v>
      </c>
    </row>
    <row r="2532" spans="1:14" x14ac:dyDescent="0.25">
      <c r="A2532" t="s">
        <v>2616</v>
      </c>
      <c r="B2532" s="6">
        <v>45405</v>
      </c>
      <c r="C2532">
        <v>5.08</v>
      </c>
      <c r="D2532" s="6">
        <v>46112</v>
      </c>
      <c r="F2532">
        <v>100.45470202</v>
      </c>
      <c r="G2532">
        <v>100.36839121</v>
      </c>
      <c r="H2532">
        <v>100.28222724</v>
      </c>
      <c r="I2532">
        <v>100.19620974999999</v>
      </c>
      <c r="J2532">
        <v>100.11033836999999</v>
      </c>
      <c r="K2532">
        <v>100.02461275</v>
      </c>
      <c r="L2532">
        <v>99.939032530000006</v>
      </c>
      <c r="M2532">
        <v>99.853597370000003</v>
      </c>
      <c r="N2532">
        <v>99.768306890000005</v>
      </c>
    </row>
    <row r="2533" spans="1:14" x14ac:dyDescent="0.25">
      <c r="A2533" t="s">
        <v>2617</v>
      </c>
      <c r="B2533" s="6">
        <v>45405</v>
      </c>
      <c r="C2533">
        <v>5.0599999999999996</v>
      </c>
      <c r="D2533" s="6">
        <v>46132</v>
      </c>
      <c r="F2533">
        <v>100.74349404</v>
      </c>
      <c r="G2533">
        <v>100.60138988</v>
      </c>
      <c r="H2533">
        <v>100.45969955</v>
      </c>
      <c r="I2533">
        <v>100.31842122</v>
      </c>
      <c r="J2533">
        <v>100.17755305999999</v>
      </c>
      <c r="K2533">
        <v>100.03709326000001</v>
      </c>
      <c r="L2533">
        <v>99.897040009999998</v>
      </c>
      <c r="M2533">
        <v>99.757391519999999</v>
      </c>
      <c r="N2533">
        <v>99.618146019999998</v>
      </c>
    </row>
    <row r="2534" spans="1:14" x14ac:dyDescent="0.25">
      <c r="A2534" t="s">
        <v>2618</v>
      </c>
      <c r="B2534" s="6">
        <v>45405</v>
      </c>
      <c r="C2534">
        <v>4.92</v>
      </c>
      <c r="D2534" s="6">
        <v>46496</v>
      </c>
      <c r="F2534">
        <v>106.10014876</v>
      </c>
      <c r="G2534">
        <v>104.91581472999999</v>
      </c>
      <c r="H2534">
        <v>103.75806016999999</v>
      </c>
      <c r="I2534">
        <v>102.62599573</v>
      </c>
      <c r="J2534">
        <v>101.51877141999999</v>
      </c>
      <c r="K2534">
        <v>100.43557443</v>
      </c>
      <c r="L2534">
        <v>99.375627080000001</v>
      </c>
      <c r="M2534">
        <v>98.338184990000002</v>
      </c>
      <c r="N2534">
        <v>97.322535310000006</v>
      </c>
    </row>
    <row r="2535" spans="1:14" x14ac:dyDescent="0.25">
      <c r="A2535" t="s">
        <v>2619</v>
      </c>
      <c r="B2535" s="6">
        <v>45406</v>
      </c>
      <c r="C2535">
        <v>4.8899999999999997</v>
      </c>
      <c r="D2535" s="6">
        <v>46498</v>
      </c>
      <c r="F2535">
        <v>106.09843161000001</v>
      </c>
      <c r="G2535">
        <v>104.90836881</v>
      </c>
      <c r="H2535">
        <v>103.74514037</v>
      </c>
      <c r="I2535">
        <v>102.60784427999999</v>
      </c>
      <c r="J2535">
        <v>101.49561862</v>
      </c>
      <c r="K2535">
        <v>100.40763932</v>
      </c>
      <c r="L2535">
        <v>99.343118129999993</v>
      </c>
      <c r="M2535">
        <v>98.301300679999997</v>
      </c>
      <c r="N2535">
        <v>97.281464659999997</v>
      </c>
    </row>
    <row r="2536" spans="1:14" x14ac:dyDescent="0.25">
      <c r="A2536" t="s">
        <v>2620</v>
      </c>
      <c r="B2536" s="6">
        <v>45407</v>
      </c>
      <c r="C2536">
        <v>4.83</v>
      </c>
      <c r="D2536" s="6">
        <v>46503</v>
      </c>
      <c r="F2536">
        <v>106.19442692</v>
      </c>
      <c r="G2536">
        <v>104.98812598000001</v>
      </c>
      <c r="H2536">
        <v>103.80936033</v>
      </c>
      <c r="I2536">
        <v>102.65719342</v>
      </c>
      <c r="J2536">
        <v>101.53073076</v>
      </c>
      <c r="K2536">
        <v>100.4291176</v>
      </c>
      <c r="L2536">
        <v>99.351536780000004</v>
      </c>
      <c r="M2536">
        <v>98.297206619999997</v>
      </c>
      <c r="N2536">
        <v>97.265379050000007</v>
      </c>
    </row>
    <row r="2537" spans="1:14" x14ac:dyDescent="0.25">
      <c r="A2537" t="s">
        <v>2621</v>
      </c>
      <c r="B2537" s="6">
        <v>45407</v>
      </c>
      <c r="C2537">
        <v>4.83</v>
      </c>
      <c r="D2537" s="6">
        <v>46503</v>
      </c>
      <c r="F2537">
        <v>106.19442692</v>
      </c>
      <c r="G2537">
        <v>104.98812598000001</v>
      </c>
      <c r="H2537">
        <v>103.80936033</v>
      </c>
      <c r="I2537">
        <v>102.65719342</v>
      </c>
      <c r="J2537">
        <v>101.53073076</v>
      </c>
      <c r="K2537">
        <v>100.4291176</v>
      </c>
      <c r="L2537">
        <v>99.351536780000004</v>
      </c>
      <c r="M2537">
        <v>98.297206619999997</v>
      </c>
      <c r="N2537">
        <v>97.265379050000007</v>
      </c>
    </row>
    <row r="2538" spans="1:14" x14ac:dyDescent="0.25">
      <c r="A2538" t="s">
        <v>2622</v>
      </c>
      <c r="B2538" s="6">
        <v>45407</v>
      </c>
      <c r="C2538">
        <v>4.9000000000000004</v>
      </c>
      <c r="D2538" s="6">
        <v>46868</v>
      </c>
      <c r="F2538">
        <v>111.76380533</v>
      </c>
      <c r="G2538">
        <v>109.49621082</v>
      </c>
      <c r="H2538">
        <v>107.28680319999999</v>
      </c>
      <c r="I2538">
        <v>105.13367058</v>
      </c>
      <c r="J2538">
        <v>103.03497992</v>
      </c>
      <c r="K2538">
        <v>100.98897303</v>
      </c>
      <c r="L2538">
        <v>98.993962830000001</v>
      </c>
      <c r="M2538">
        <v>97.048329850000002</v>
      </c>
      <c r="N2538">
        <v>95.150518880000007</v>
      </c>
    </row>
    <row r="2539" spans="1:14" x14ac:dyDescent="0.25">
      <c r="A2539" t="s">
        <v>2623</v>
      </c>
      <c r="B2539" s="6">
        <v>45407</v>
      </c>
      <c r="C2539">
        <v>4.8499999999999996</v>
      </c>
      <c r="D2539" s="6">
        <v>47233</v>
      </c>
      <c r="F2539">
        <v>117.01500276</v>
      </c>
      <c r="G2539">
        <v>113.62149632000001</v>
      </c>
      <c r="H2539">
        <v>110.34661392</v>
      </c>
      <c r="I2539">
        <v>107.18548675</v>
      </c>
      <c r="J2539">
        <v>104.13347846000001</v>
      </c>
      <c r="K2539">
        <v>101.1861723</v>
      </c>
      <c r="L2539">
        <v>98.339359169999994</v>
      </c>
      <c r="M2539">
        <v>95.589026369999999</v>
      </c>
      <c r="N2539">
        <v>92.931347000000002</v>
      </c>
    </row>
    <row r="2540" spans="1:14" x14ac:dyDescent="0.25">
      <c r="A2540" t="s">
        <v>2624</v>
      </c>
      <c r="B2540" s="6">
        <v>45407</v>
      </c>
      <c r="C2540">
        <v>4.8499999999999996</v>
      </c>
      <c r="D2540" s="6">
        <v>47233</v>
      </c>
      <c r="F2540">
        <v>117.01500276</v>
      </c>
      <c r="G2540">
        <v>113.62149632000001</v>
      </c>
      <c r="H2540">
        <v>110.34661392</v>
      </c>
      <c r="I2540">
        <v>107.18548675</v>
      </c>
      <c r="J2540">
        <v>104.13347846000001</v>
      </c>
      <c r="K2540">
        <v>101.1861723</v>
      </c>
      <c r="L2540">
        <v>98.339359169999994</v>
      </c>
      <c r="M2540">
        <v>95.589026369999999</v>
      </c>
      <c r="N2540">
        <v>92.931347000000002</v>
      </c>
    </row>
    <row r="2541" spans="1:14" x14ac:dyDescent="0.25">
      <c r="A2541" t="s">
        <v>2625</v>
      </c>
      <c r="B2541" s="6">
        <v>45407</v>
      </c>
      <c r="C2541">
        <v>4.92</v>
      </c>
      <c r="D2541" s="6">
        <v>47598</v>
      </c>
      <c r="F2541">
        <v>122.5687319</v>
      </c>
      <c r="G2541">
        <v>117.99912190000001</v>
      </c>
      <c r="H2541">
        <v>113.63064110000001</v>
      </c>
      <c r="I2541">
        <v>109.45327464</v>
      </c>
      <c r="J2541">
        <v>105.457566</v>
      </c>
      <c r="K2541">
        <v>101.63458236</v>
      </c>
      <c r="L2541">
        <v>97.975882330000005</v>
      </c>
      <c r="M2541">
        <v>94.473485859999997</v>
      </c>
      <c r="N2541">
        <v>91.119846240000001</v>
      </c>
    </row>
    <row r="2542" spans="1:14" x14ac:dyDescent="0.25">
      <c r="A2542" t="s">
        <v>2626</v>
      </c>
      <c r="B2542" s="6">
        <v>45407</v>
      </c>
      <c r="C2542">
        <v>4.96</v>
      </c>
      <c r="D2542" s="6">
        <v>46139</v>
      </c>
      <c r="F2542">
        <v>100.84193002000001</v>
      </c>
      <c r="G2542">
        <v>100.68009794</v>
      </c>
      <c r="H2542">
        <v>100.51878991</v>
      </c>
      <c r="I2542">
        <v>100.35800337000001</v>
      </c>
      <c r="J2542">
        <v>100.19773581</v>
      </c>
      <c r="K2542">
        <v>100.03798469</v>
      </c>
      <c r="L2542">
        <v>99.878747520000005</v>
      </c>
      <c r="M2542">
        <v>99.720021810000006</v>
      </c>
      <c r="N2542">
        <v>99.561805100000001</v>
      </c>
    </row>
    <row r="2543" spans="1:14" x14ac:dyDescent="0.25">
      <c r="A2543" t="s">
        <v>2627</v>
      </c>
      <c r="B2543" s="6">
        <v>45407</v>
      </c>
      <c r="C2543">
        <v>4.96</v>
      </c>
      <c r="D2543" s="6">
        <v>46139</v>
      </c>
      <c r="F2543">
        <v>100.84193002000001</v>
      </c>
      <c r="G2543">
        <v>100.68009794</v>
      </c>
      <c r="H2543">
        <v>100.51878991</v>
      </c>
      <c r="I2543">
        <v>100.35800337000001</v>
      </c>
      <c r="J2543">
        <v>100.19773581</v>
      </c>
      <c r="K2543">
        <v>100.03798469</v>
      </c>
      <c r="L2543">
        <v>99.878747520000005</v>
      </c>
      <c r="M2543">
        <v>99.720021810000006</v>
      </c>
      <c r="N2543">
        <v>99.561805100000001</v>
      </c>
    </row>
    <row r="2544" spans="1:14" x14ac:dyDescent="0.25">
      <c r="A2544" t="s">
        <v>2628</v>
      </c>
      <c r="B2544" s="6">
        <v>45408</v>
      </c>
      <c r="C2544">
        <v>4.92</v>
      </c>
      <c r="D2544" s="6">
        <v>46139</v>
      </c>
      <c r="F2544">
        <v>100.83548347999999</v>
      </c>
      <c r="G2544">
        <v>100.67365919</v>
      </c>
      <c r="H2544">
        <v>100.51235893</v>
      </c>
      <c r="I2544">
        <v>100.35158014</v>
      </c>
      <c r="J2544">
        <v>100.1913203</v>
      </c>
      <c r="K2544">
        <v>100.03157689</v>
      </c>
      <c r="L2544">
        <v>99.872347399999995</v>
      </c>
      <c r="M2544">
        <v>99.713629359999999</v>
      </c>
      <c r="N2544">
        <v>99.555420299999994</v>
      </c>
    </row>
    <row r="2545" spans="1:14" x14ac:dyDescent="0.25">
      <c r="A2545" t="s">
        <v>2629</v>
      </c>
      <c r="B2545" s="6">
        <v>45408</v>
      </c>
      <c r="C2545">
        <v>4.79</v>
      </c>
      <c r="D2545" s="6">
        <v>47234</v>
      </c>
      <c r="F2545">
        <v>116.27775731</v>
      </c>
      <c r="G2545">
        <v>112.99369226</v>
      </c>
      <c r="H2545">
        <v>109.82501214</v>
      </c>
      <c r="I2545">
        <v>106.76690936</v>
      </c>
      <c r="J2545">
        <v>103.81481113</v>
      </c>
      <c r="K2545">
        <v>100.96436618</v>
      </c>
      <c r="L2545">
        <v>98.211432259999995</v>
      </c>
      <c r="M2545">
        <v>95.552064470000005</v>
      </c>
      <c r="N2545">
        <v>92.982504399999996</v>
      </c>
    </row>
    <row r="2546" spans="1:14" x14ac:dyDescent="0.25">
      <c r="A2546" t="s">
        <v>2630</v>
      </c>
      <c r="B2546" s="6">
        <v>45408</v>
      </c>
      <c r="C2546">
        <v>5.05</v>
      </c>
      <c r="D2546" s="6">
        <v>46142</v>
      </c>
      <c r="F2546">
        <v>100.88718186</v>
      </c>
      <c r="G2546">
        <v>100.71707204000001</v>
      </c>
      <c r="H2546">
        <v>100.54753309</v>
      </c>
      <c r="I2546">
        <v>100.37856217</v>
      </c>
      <c r="J2546">
        <v>100.21015645</v>
      </c>
      <c r="K2546">
        <v>100.04231314</v>
      </c>
      <c r="L2546">
        <v>99.875029429999998</v>
      </c>
      <c r="M2546">
        <v>99.708302560000007</v>
      </c>
      <c r="N2546">
        <v>99.542129779999996</v>
      </c>
    </row>
    <row r="2547" spans="1:14" x14ac:dyDescent="0.25">
      <c r="A2547" t="s">
        <v>2631</v>
      </c>
      <c r="B2547" s="6">
        <v>45408</v>
      </c>
      <c r="C2547">
        <v>4.78</v>
      </c>
      <c r="D2547" s="6">
        <v>46503</v>
      </c>
      <c r="F2547">
        <v>106.13569007</v>
      </c>
      <c r="G2547">
        <v>104.92975633</v>
      </c>
      <c r="H2547">
        <v>103.75135204</v>
      </c>
      <c r="I2547">
        <v>102.59954079000001</v>
      </c>
      <c r="J2547">
        <v>101.47342824</v>
      </c>
      <c r="K2547">
        <v>100.37215980000001</v>
      </c>
      <c r="L2547">
        <v>99.294918429999996</v>
      </c>
      <c r="M2547">
        <v>98.240922589999997</v>
      </c>
      <c r="N2547">
        <v>97.209424350000006</v>
      </c>
    </row>
    <row r="2548" spans="1:14" x14ac:dyDescent="0.25">
      <c r="A2548" t="s">
        <v>2632</v>
      </c>
      <c r="B2548" s="6">
        <v>45411</v>
      </c>
      <c r="C2548">
        <v>4.8600000000000003</v>
      </c>
      <c r="D2548" s="6">
        <v>46324</v>
      </c>
      <c r="F2548">
        <v>103.49416862</v>
      </c>
      <c r="G2548">
        <v>102.80866175</v>
      </c>
      <c r="H2548">
        <v>102.13225614</v>
      </c>
      <c r="I2548">
        <v>101.46477122</v>
      </c>
      <c r="J2548">
        <v>100.80603116</v>
      </c>
      <c r="K2548">
        <v>100.15586475000001</v>
      </c>
      <c r="L2548">
        <v>99.514105200000003</v>
      </c>
      <c r="M2548">
        <v>98.880590049999995</v>
      </c>
      <c r="N2548">
        <v>98.255160989999993</v>
      </c>
    </row>
    <row r="2549" spans="1:14" x14ac:dyDescent="0.25">
      <c r="A2549" t="s">
        <v>2633</v>
      </c>
      <c r="B2549" s="6">
        <v>45411</v>
      </c>
      <c r="C2549">
        <v>4.93</v>
      </c>
      <c r="D2549" s="6">
        <v>46141</v>
      </c>
      <c r="F2549">
        <v>100.86590117999999</v>
      </c>
      <c r="G2549">
        <v>100.69846482</v>
      </c>
      <c r="H2549">
        <v>100.53158494</v>
      </c>
      <c r="I2549">
        <v>100.36525876</v>
      </c>
      <c r="J2549">
        <v>100.19948355</v>
      </c>
      <c r="K2549">
        <v>100.03425656</v>
      </c>
      <c r="L2549">
        <v>99.869575100000006</v>
      </c>
      <c r="M2549">
        <v>99.705436469999995</v>
      </c>
      <c r="N2549">
        <v>99.541837990000005</v>
      </c>
    </row>
    <row r="2550" spans="1:14" x14ac:dyDescent="0.25">
      <c r="A2550" t="s">
        <v>2634</v>
      </c>
      <c r="B2550" s="6">
        <v>45411</v>
      </c>
      <c r="C2550">
        <v>4.91</v>
      </c>
      <c r="D2550" s="6">
        <v>46510</v>
      </c>
      <c r="F2550">
        <v>106.31906406</v>
      </c>
      <c r="G2550">
        <v>105.09317445000001</v>
      </c>
      <c r="H2550">
        <v>103.89569837000001</v>
      </c>
      <c r="I2550">
        <v>102.72565452000001</v>
      </c>
      <c r="J2550">
        <v>101.58210638</v>
      </c>
      <c r="K2550">
        <v>100.46415966000001</v>
      </c>
      <c r="L2550">
        <v>99.370959959999993</v>
      </c>
      <c r="M2550">
        <v>98.301690550000004</v>
      </c>
      <c r="N2550">
        <v>97.255570329999998</v>
      </c>
    </row>
    <row r="2551" spans="1:14" x14ac:dyDescent="0.25">
      <c r="A2551" t="s">
        <v>2635</v>
      </c>
      <c r="B2551" s="6">
        <v>45412</v>
      </c>
      <c r="C2551">
        <v>4.6900000000000004</v>
      </c>
      <c r="D2551" s="6">
        <v>47238</v>
      </c>
      <c r="F2551">
        <v>116.81433392</v>
      </c>
      <c r="G2551">
        <v>113.40341719</v>
      </c>
      <c r="H2551">
        <v>110.112308</v>
      </c>
      <c r="I2551">
        <v>106.9360653</v>
      </c>
      <c r="J2551">
        <v>103.86998524000001</v>
      </c>
      <c r="K2551">
        <v>100.909588</v>
      </c>
      <c r="L2551">
        <v>98.050605500000003</v>
      </c>
      <c r="M2551">
        <v>95.288969809999998</v>
      </c>
      <c r="N2551">
        <v>92.620802359999999</v>
      </c>
    </row>
    <row r="2552" spans="1:14" x14ac:dyDescent="0.25">
      <c r="A2552" t="s">
        <v>2636</v>
      </c>
      <c r="B2552" s="6">
        <v>45412</v>
      </c>
      <c r="C2552">
        <v>4.9400000000000004</v>
      </c>
      <c r="D2552" s="6">
        <v>46507</v>
      </c>
      <c r="F2552">
        <v>106.30589886999999</v>
      </c>
      <c r="G2552">
        <v>105.0886831</v>
      </c>
      <c r="H2552">
        <v>103.89947892000001</v>
      </c>
      <c r="I2552">
        <v>102.73732596000001</v>
      </c>
      <c r="J2552">
        <v>101.60130734000001</v>
      </c>
      <c r="K2552">
        <v>100.49054719999999</v>
      </c>
      <c r="L2552">
        <v>99.404208490000002</v>
      </c>
      <c r="M2552">
        <v>98.341490800000003</v>
      </c>
      <c r="N2552">
        <v>97.301628359999995</v>
      </c>
    </row>
    <row r="2553" spans="1:14" x14ac:dyDescent="0.25">
      <c r="A2553" t="s">
        <v>2637</v>
      </c>
      <c r="B2553" s="6">
        <v>45413</v>
      </c>
      <c r="C2553">
        <v>5.13</v>
      </c>
      <c r="D2553" s="6">
        <v>46143</v>
      </c>
      <c r="F2553">
        <v>100.91551832</v>
      </c>
      <c r="G2553">
        <v>100.74259846</v>
      </c>
      <c r="H2553">
        <v>100.57027066000001</v>
      </c>
      <c r="I2553">
        <v>100.39853191</v>
      </c>
      <c r="J2553">
        <v>100.2273792</v>
      </c>
      <c r="K2553">
        <v>100.05680955</v>
      </c>
      <c r="L2553">
        <v>99.88682</v>
      </c>
      <c r="M2553">
        <v>99.717407600000001</v>
      </c>
      <c r="N2553">
        <v>99.548569420000007</v>
      </c>
    </row>
    <row r="2554" spans="1:14" x14ac:dyDescent="0.25">
      <c r="A2554" t="s">
        <v>2638</v>
      </c>
      <c r="B2554" s="6">
        <v>45649</v>
      </c>
      <c r="C2554">
        <v>4.83</v>
      </c>
      <c r="D2554" s="6">
        <v>46379</v>
      </c>
      <c r="F2554">
        <v>104.21543059</v>
      </c>
      <c r="G2554">
        <v>103.37306218000001</v>
      </c>
      <c r="H2554">
        <v>102.54435954</v>
      </c>
      <c r="I2554">
        <v>101.72899147</v>
      </c>
      <c r="J2554">
        <v>100.92663743</v>
      </c>
      <c r="K2554">
        <v>100.13698706</v>
      </c>
      <c r="L2554">
        <v>99.359739829999995</v>
      </c>
      <c r="M2554">
        <v>98.594604649999994</v>
      </c>
      <c r="N2554">
        <v>97.841299449999994</v>
      </c>
    </row>
    <row r="2555" spans="1:14" x14ac:dyDescent="0.25">
      <c r="A2555" t="s">
        <v>2639</v>
      </c>
      <c r="B2555" s="6">
        <v>45418</v>
      </c>
      <c r="C2555">
        <v>4.79</v>
      </c>
      <c r="D2555" s="6">
        <v>47242</v>
      </c>
      <c r="F2555">
        <v>116.9510109</v>
      </c>
      <c r="G2555">
        <v>113.53228738</v>
      </c>
      <c r="H2555">
        <v>110.23383723000001</v>
      </c>
      <c r="I2555">
        <v>107.05069005999999</v>
      </c>
      <c r="J2555">
        <v>103.97811476</v>
      </c>
      <c r="K2555">
        <v>101.01160612</v>
      </c>
      <c r="L2555">
        <v>98.146872400000007</v>
      </c>
      <c r="M2555">
        <v>95.37982366</v>
      </c>
      <c r="N2555">
        <v>92.706560789999997</v>
      </c>
    </row>
    <row r="2556" spans="1:14" x14ac:dyDescent="0.25">
      <c r="A2556" t="s">
        <v>2640</v>
      </c>
      <c r="B2556" s="6">
        <v>45414</v>
      </c>
      <c r="C2556">
        <v>4.68</v>
      </c>
      <c r="D2556" s="6">
        <v>46875</v>
      </c>
      <c r="F2556">
        <v>111.54505403</v>
      </c>
      <c r="G2556">
        <v>109.25656162</v>
      </c>
      <c r="H2556">
        <v>107.02725304000001</v>
      </c>
      <c r="I2556">
        <v>104.8551665</v>
      </c>
      <c r="J2556">
        <v>102.73842200999999</v>
      </c>
      <c r="K2556">
        <v>100.67521719</v>
      </c>
      <c r="L2556">
        <v>98.663823289999996</v>
      </c>
      <c r="M2556">
        <v>96.702581559999999</v>
      </c>
      <c r="N2556">
        <v>94.789899730000002</v>
      </c>
    </row>
    <row r="2557" spans="1:14" x14ac:dyDescent="0.25">
      <c r="A2557" t="s">
        <v>2641</v>
      </c>
      <c r="B2557" s="6">
        <v>45414</v>
      </c>
      <c r="C2557">
        <v>4.8099999999999996</v>
      </c>
      <c r="D2557" s="6">
        <v>46875</v>
      </c>
      <c r="F2557">
        <v>111.67027055</v>
      </c>
      <c r="G2557">
        <v>109.38356041999999</v>
      </c>
      <c r="H2557">
        <v>107.15592219</v>
      </c>
      <c r="I2557">
        <v>104.98539968</v>
      </c>
      <c r="J2557">
        <v>102.87011812999999</v>
      </c>
      <c r="K2557">
        <v>100.80828008</v>
      </c>
      <c r="L2557">
        <v>98.798161480000005</v>
      </c>
      <c r="M2557">
        <v>96.838107969999996</v>
      </c>
      <c r="N2557">
        <v>94.926531440000005</v>
      </c>
    </row>
    <row r="2558" spans="1:14" x14ac:dyDescent="0.25">
      <c r="A2558" t="s">
        <v>2642</v>
      </c>
      <c r="B2558" s="6">
        <v>45414</v>
      </c>
      <c r="C2558">
        <v>4.75</v>
      </c>
      <c r="D2558" s="6">
        <v>47240</v>
      </c>
      <c r="F2558">
        <v>116.7930088</v>
      </c>
      <c r="G2558">
        <v>113.3825559</v>
      </c>
      <c r="H2558">
        <v>110.09193736</v>
      </c>
      <c r="I2558">
        <v>106.91620813</v>
      </c>
      <c r="J2558">
        <v>103.85066074</v>
      </c>
      <c r="K2558">
        <v>100.89081215</v>
      </c>
      <c r="L2558">
        <v>98.032391329999996</v>
      </c>
      <c r="M2558">
        <v>95.271327749999998</v>
      </c>
      <c r="N2558">
        <v>92.603740479999999</v>
      </c>
    </row>
    <row r="2559" spans="1:14" x14ac:dyDescent="0.25">
      <c r="A2559" t="s">
        <v>2643</v>
      </c>
      <c r="B2559" s="6">
        <v>45415</v>
      </c>
      <c r="C2559">
        <v>4.6100000000000003</v>
      </c>
      <c r="D2559" s="6">
        <v>47241</v>
      </c>
      <c r="F2559">
        <v>116.35280779</v>
      </c>
      <c r="G2559">
        <v>112.9466089</v>
      </c>
      <c r="H2559">
        <v>109.66024182</v>
      </c>
      <c r="I2559">
        <v>106.48875655000001</v>
      </c>
      <c r="J2559">
        <v>103.42744116</v>
      </c>
      <c r="K2559">
        <v>100.47180861</v>
      </c>
      <c r="L2559">
        <v>97.617584269999995</v>
      </c>
      <c r="M2559">
        <v>94.8606944</v>
      </c>
      <c r="N2559">
        <v>92.197255209999994</v>
      </c>
    </row>
    <row r="2560" spans="1:14" x14ac:dyDescent="0.25">
      <c r="A2560" t="s">
        <v>2644</v>
      </c>
      <c r="B2560" s="6">
        <v>45415</v>
      </c>
      <c r="C2560">
        <v>4.72</v>
      </c>
      <c r="D2560" s="6">
        <v>46876</v>
      </c>
      <c r="F2560">
        <v>111.36889961999999</v>
      </c>
      <c r="G2560">
        <v>109.08505377</v>
      </c>
      <c r="H2560">
        <v>106.86023924</v>
      </c>
      <c r="I2560">
        <v>104.69249992</v>
      </c>
      <c r="J2560">
        <v>102.57996122</v>
      </c>
      <c r="K2560">
        <v>100.52082590000001</v>
      </c>
      <c r="L2560">
        <v>98.513370129999998</v>
      </c>
      <c r="M2560">
        <v>96.555939870000003</v>
      </c>
      <c r="N2560">
        <v>94.646947330000003</v>
      </c>
    </row>
    <row r="2561" spans="1:14" x14ac:dyDescent="0.25">
      <c r="A2561" t="s">
        <v>2645</v>
      </c>
      <c r="B2561" s="6">
        <v>45415</v>
      </c>
      <c r="C2561">
        <v>4.92</v>
      </c>
      <c r="D2561" s="6">
        <v>46143</v>
      </c>
      <c r="F2561">
        <v>100.87934293000001</v>
      </c>
      <c r="G2561">
        <v>100.70646918</v>
      </c>
      <c r="H2561">
        <v>100.53418738000001</v>
      </c>
      <c r="I2561">
        <v>100.36249449</v>
      </c>
      <c r="J2561">
        <v>100.19138752000001</v>
      </c>
      <c r="K2561">
        <v>100.02086346999999</v>
      </c>
      <c r="L2561">
        <v>99.850919399999995</v>
      </c>
      <c r="M2561">
        <v>99.681552350000004</v>
      </c>
      <c r="N2561">
        <v>99.512759410000001</v>
      </c>
    </row>
    <row r="2562" spans="1:14" x14ac:dyDescent="0.25">
      <c r="A2562" t="s">
        <v>2646</v>
      </c>
      <c r="B2562" s="6">
        <v>45418</v>
      </c>
      <c r="C2562">
        <v>4.46</v>
      </c>
      <c r="D2562" s="6">
        <v>47242</v>
      </c>
      <c r="F2562">
        <v>116.12297685999999</v>
      </c>
      <c r="G2562">
        <v>112.71178698999999</v>
      </c>
      <c r="H2562">
        <v>109.42085293</v>
      </c>
      <c r="I2562">
        <v>106.24519785</v>
      </c>
      <c r="J2562">
        <v>103.18008479</v>
      </c>
      <c r="K2562">
        <v>100.22100328000001</v>
      </c>
      <c r="L2562">
        <v>97.363656849999998</v>
      </c>
      <c r="M2562">
        <v>94.603951269999996</v>
      </c>
      <c r="N2562">
        <v>91.937983599999995</v>
      </c>
    </row>
    <row r="2563" spans="1:14" x14ac:dyDescent="0.25">
      <c r="A2563" t="s">
        <v>2647</v>
      </c>
      <c r="B2563" s="6">
        <v>45418</v>
      </c>
      <c r="C2563">
        <v>4.7300000000000004</v>
      </c>
      <c r="D2563" s="6">
        <v>46513</v>
      </c>
      <c r="F2563">
        <v>106.15141256</v>
      </c>
      <c r="G2563">
        <v>104.91799871000001</v>
      </c>
      <c r="H2563">
        <v>103.71338311</v>
      </c>
      <c r="I2563">
        <v>102.53656392000001</v>
      </c>
      <c r="J2563">
        <v>101.38658533</v>
      </c>
      <c r="K2563">
        <v>100.26253495</v>
      </c>
      <c r="L2563">
        <v>99.163541370000004</v>
      </c>
      <c r="M2563">
        <v>98.088771890000004</v>
      </c>
      <c r="N2563">
        <v>97.037430360000002</v>
      </c>
    </row>
    <row r="2564" spans="1:14" x14ac:dyDescent="0.25">
      <c r="A2564" t="s">
        <v>2648</v>
      </c>
      <c r="B2564" s="6">
        <v>45419</v>
      </c>
      <c r="C2564">
        <v>4.51</v>
      </c>
      <c r="D2564" s="6">
        <v>46881</v>
      </c>
      <c r="F2564">
        <v>111.25184814000001</v>
      </c>
      <c r="G2564">
        <v>108.94980317</v>
      </c>
      <c r="H2564">
        <v>106.70765876</v>
      </c>
      <c r="I2564">
        <v>104.52341552999999</v>
      </c>
      <c r="J2564">
        <v>102.39515817</v>
      </c>
      <c r="K2564">
        <v>100.32105109</v>
      </c>
      <c r="L2564">
        <v>98.299334349999995</v>
      </c>
      <c r="M2564">
        <v>96.328319840000006</v>
      </c>
      <c r="N2564">
        <v>94.406387640000005</v>
      </c>
    </row>
    <row r="2565" spans="1:14" x14ac:dyDescent="0.25">
      <c r="A2565" t="s">
        <v>2649</v>
      </c>
      <c r="B2565" s="6">
        <v>45419</v>
      </c>
      <c r="C2565">
        <v>4.51</v>
      </c>
      <c r="D2565" s="6">
        <v>46881</v>
      </c>
      <c r="F2565">
        <v>111.25184814000001</v>
      </c>
      <c r="G2565">
        <v>108.94980317</v>
      </c>
      <c r="H2565">
        <v>106.70765876</v>
      </c>
      <c r="I2565">
        <v>104.52341552999999</v>
      </c>
      <c r="J2565">
        <v>102.39515817</v>
      </c>
      <c r="K2565">
        <v>100.32105109</v>
      </c>
      <c r="L2565">
        <v>98.299334349999995</v>
      </c>
      <c r="M2565">
        <v>96.328319840000006</v>
      </c>
      <c r="N2565">
        <v>94.406387640000005</v>
      </c>
    </row>
    <row r="2566" spans="1:14" x14ac:dyDescent="0.25">
      <c r="A2566" t="s">
        <v>2650</v>
      </c>
      <c r="B2566" s="6">
        <v>45419</v>
      </c>
      <c r="C2566">
        <v>4.5999999999999996</v>
      </c>
      <c r="D2566" s="6">
        <v>46514</v>
      </c>
      <c r="F2566">
        <v>106.09679589</v>
      </c>
      <c r="G2566">
        <v>104.85953809</v>
      </c>
      <c r="H2566">
        <v>103.6512608</v>
      </c>
      <c r="I2566">
        <v>102.47095272999999</v>
      </c>
      <c r="J2566">
        <v>101.31764922000001</v>
      </c>
      <c r="K2566">
        <v>100.19042956</v>
      </c>
      <c r="L2566">
        <v>99.088414520000001</v>
      </c>
      <c r="M2566">
        <v>98.010764019999996</v>
      </c>
      <c r="N2566">
        <v>96.956675000000004</v>
      </c>
    </row>
    <row r="2567" spans="1:14" x14ac:dyDescent="0.25">
      <c r="A2567" t="s">
        <v>2651</v>
      </c>
      <c r="B2567" s="6">
        <v>45419</v>
      </c>
      <c r="C2567">
        <v>4.7699999999999996</v>
      </c>
      <c r="D2567" s="6">
        <v>46149</v>
      </c>
      <c r="F2567">
        <v>100.95115342</v>
      </c>
      <c r="G2567">
        <v>100.76137189000001</v>
      </c>
      <c r="H2567">
        <v>100.57231487999999</v>
      </c>
      <c r="I2567">
        <v>100.38397818999999</v>
      </c>
      <c r="J2567">
        <v>100.19635764</v>
      </c>
      <c r="K2567">
        <v>100.00944909</v>
      </c>
      <c r="L2567">
        <v>99.823248419999999</v>
      </c>
      <c r="M2567">
        <v>99.637751559999998</v>
      </c>
      <c r="N2567">
        <v>99.452954460000001</v>
      </c>
    </row>
    <row r="2568" spans="1:14" x14ac:dyDescent="0.25">
      <c r="A2568" t="s">
        <v>2652</v>
      </c>
      <c r="B2568" s="6">
        <v>45419</v>
      </c>
      <c r="C2568">
        <v>4.9000000000000004</v>
      </c>
      <c r="D2568" s="6">
        <v>46149</v>
      </c>
      <c r="F2568">
        <v>100.96073206</v>
      </c>
      <c r="G2568">
        <v>100.77109731</v>
      </c>
      <c r="H2568">
        <v>100.58218469000001</v>
      </c>
      <c r="I2568">
        <v>100.39399004000001</v>
      </c>
      <c r="J2568">
        <v>100.2065092</v>
      </c>
      <c r="K2568">
        <v>100.01973808</v>
      </c>
      <c r="L2568">
        <v>99.8336726</v>
      </c>
      <c r="M2568">
        <v>99.648308720000003</v>
      </c>
      <c r="N2568">
        <v>99.463642419999999</v>
      </c>
    </row>
    <row r="2569" spans="1:14" x14ac:dyDescent="0.25">
      <c r="A2569" t="s">
        <v>2653</v>
      </c>
      <c r="B2569" s="6">
        <v>45419</v>
      </c>
      <c r="C2569">
        <v>4.57</v>
      </c>
      <c r="D2569" s="6">
        <v>47245</v>
      </c>
      <c r="F2569">
        <v>116.27720089</v>
      </c>
      <c r="G2569">
        <v>112.86081656</v>
      </c>
      <c r="H2569">
        <v>109.56497453</v>
      </c>
      <c r="I2569">
        <v>106.38467989999999</v>
      </c>
      <c r="J2569">
        <v>103.31517890000001</v>
      </c>
      <c r="K2569">
        <v>100.35194548</v>
      </c>
      <c r="L2569">
        <v>97.490668650000003</v>
      </c>
      <c r="M2569">
        <v>94.72724067</v>
      </c>
      <c r="N2569">
        <v>92.057746030000004</v>
      </c>
    </row>
    <row r="2570" spans="1:14" x14ac:dyDescent="0.25">
      <c r="A2570" t="s">
        <v>2654</v>
      </c>
      <c r="B2570" s="6">
        <v>45419</v>
      </c>
      <c r="C2570">
        <v>4.9000000000000004</v>
      </c>
      <c r="D2570" s="6">
        <v>46149</v>
      </c>
      <c r="F2570">
        <v>100.96073206</v>
      </c>
      <c r="G2570">
        <v>100.77109731</v>
      </c>
      <c r="H2570">
        <v>100.58218469000001</v>
      </c>
      <c r="I2570">
        <v>100.39399004000001</v>
      </c>
      <c r="J2570">
        <v>100.2065092</v>
      </c>
      <c r="K2570">
        <v>100.01973808</v>
      </c>
      <c r="L2570">
        <v>99.8336726</v>
      </c>
      <c r="M2570">
        <v>99.648308720000003</v>
      </c>
      <c r="N2570">
        <v>99.463642419999999</v>
      </c>
    </row>
    <row r="2571" spans="1:14" x14ac:dyDescent="0.25">
      <c r="A2571" t="s">
        <v>2655</v>
      </c>
      <c r="B2571" s="6">
        <v>45419</v>
      </c>
      <c r="C2571">
        <v>4.7300000000000004</v>
      </c>
      <c r="D2571" s="6">
        <v>46514</v>
      </c>
      <c r="F2571">
        <v>106.1671563</v>
      </c>
      <c r="G2571">
        <v>104.93077837</v>
      </c>
      <c r="H2571">
        <v>103.72333466000001</v>
      </c>
      <c r="I2571">
        <v>102.54381623</v>
      </c>
      <c r="J2571">
        <v>101.39126064</v>
      </c>
      <c r="K2571">
        <v>100.26474923000001</v>
      </c>
      <c r="L2571">
        <v>99.163404740000004</v>
      </c>
      <c r="M2571">
        <v>98.086388929999998</v>
      </c>
      <c r="N2571">
        <v>97.032900479999995</v>
      </c>
    </row>
    <row r="2572" spans="1:14" x14ac:dyDescent="0.25">
      <c r="A2572" t="s">
        <v>2656</v>
      </c>
      <c r="B2572" s="6">
        <v>45419</v>
      </c>
      <c r="C2572">
        <v>4.6399999999999997</v>
      </c>
      <c r="D2572" s="6">
        <v>46881</v>
      </c>
      <c r="F2572">
        <v>111.37827728000001</v>
      </c>
      <c r="G2572">
        <v>109.07802398</v>
      </c>
      <c r="H2572">
        <v>106.83755777</v>
      </c>
      <c r="I2572">
        <v>104.65488496</v>
      </c>
      <c r="J2572">
        <v>102.52809557</v>
      </c>
      <c r="K2572">
        <v>100.45535907</v>
      </c>
      <c r="L2572">
        <v>98.434920270000006</v>
      </c>
      <c r="M2572">
        <v>96.465095539999993</v>
      </c>
      <c r="N2572">
        <v>94.544269209999996</v>
      </c>
    </row>
    <row r="2573" spans="1:14" x14ac:dyDescent="0.25">
      <c r="A2573" t="s">
        <v>2657</v>
      </c>
      <c r="B2573" s="6">
        <v>45419</v>
      </c>
      <c r="C2573">
        <v>4.57</v>
      </c>
      <c r="D2573" s="6">
        <v>47245</v>
      </c>
      <c r="F2573">
        <v>116.27720089</v>
      </c>
      <c r="G2573">
        <v>112.86081656</v>
      </c>
      <c r="H2573">
        <v>109.56497453</v>
      </c>
      <c r="I2573">
        <v>106.38467989999999</v>
      </c>
      <c r="J2573">
        <v>103.31517890000001</v>
      </c>
      <c r="K2573">
        <v>100.35194548</v>
      </c>
      <c r="L2573">
        <v>97.490668650000003</v>
      </c>
      <c r="M2573">
        <v>94.72724067</v>
      </c>
      <c r="N2573">
        <v>92.057746030000004</v>
      </c>
    </row>
    <row r="2574" spans="1:14" x14ac:dyDescent="0.25">
      <c r="A2574" t="s">
        <v>2658</v>
      </c>
      <c r="B2574" s="6">
        <v>45420</v>
      </c>
      <c r="C2574">
        <v>4.59</v>
      </c>
      <c r="D2574" s="6">
        <v>47976</v>
      </c>
      <c r="F2574">
        <v>126.46089717</v>
      </c>
      <c r="G2574">
        <v>120.66201536</v>
      </c>
      <c r="H2574">
        <v>115.17247604000001</v>
      </c>
      <c r="I2574">
        <v>109.97399901999999</v>
      </c>
      <c r="J2574">
        <v>105.04948797</v>
      </c>
      <c r="K2574">
        <v>100.3829468</v>
      </c>
      <c r="L2574">
        <v>95.959402460000007</v>
      </c>
      <c r="M2574">
        <v>91.764833670000002</v>
      </c>
      <c r="N2574">
        <v>87.786104960000003</v>
      </c>
    </row>
    <row r="2575" spans="1:14" x14ac:dyDescent="0.25">
      <c r="A2575" t="s">
        <v>2659</v>
      </c>
      <c r="B2575" s="6">
        <v>45420</v>
      </c>
      <c r="C2575">
        <v>4.92</v>
      </c>
      <c r="D2575" s="6">
        <v>46150</v>
      </c>
      <c r="F2575">
        <v>100.97870594</v>
      </c>
      <c r="G2575">
        <v>100.78626934</v>
      </c>
      <c r="H2575">
        <v>100.59457714</v>
      </c>
      <c r="I2575">
        <v>100.40362497</v>
      </c>
      <c r="J2575">
        <v>100.21340849000001</v>
      </c>
      <c r="K2575">
        <v>100.02392338999999</v>
      </c>
      <c r="L2575">
        <v>99.835165410000002</v>
      </c>
      <c r="M2575">
        <v>99.647130320000002</v>
      </c>
      <c r="N2575">
        <v>99.4598139</v>
      </c>
    </row>
    <row r="2576" spans="1:14" x14ac:dyDescent="0.25">
      <c r="A2576" t="s">
        <v>2660</v>
      </c>
      <c r="B2576" s="6">
        <v>45421</v>
      </c>
      <c r="C2576">
        <v>4.62</v>
      </c>
      <c r="D2576" s="6">
        <v>47247</v>
      </c>
      <c r="F2576">
        <v>116.46736971999999</v>
      </c>
      <c r="G2576">
        <v>113.04219284</v>
      </c>
      <c r="H2576">
        <v>109.73801262000001</v>
      </c>
      <c r="I2576">
        <v>106.54980820999999</v>
      </c>
      <c r="J2576">
        <v>103.47280155999999</v>
      </c>
      <c r="K2576">
        <v>100.50244391</v>
      </c>
      <c r="L2576">
        <v>97.634402989999998</v>
      </c>
      <c r="M2576">
        <v>94.864551149999997</v>
      </c>
      <c r="N2576">
        <v>92.188954210000006</v>
      </c>
    </row>
    <row r="2577" spans="1:14" x14ac:dyDescent="0.25">
      <c r="A2577" t="s">
        <v>2661</v>
      </c>
      <c r="B2577" s="6">
        <v>45421</v>
      </c>
      <c r="C2577">
        <v>4.5999999999999996</v>
      </c>
      <c r="D2577" s="6">
        <v>46517</v>
      </c>
      <c r="F2577">
        <v>106.14355565</v>
      </c>
      <c r="G2577">
        <v>104.89739360999999</v>
      </c>
      <c r="H2577">
        <v>103.68062175999999</v>
      </c>
      <c r="I2577">
        <v>102.49220739</v>
      </c>
      <c r="J2577">
        <v>101.33116576</v>
      </c>
      <c r="K2577">
        <v>100.19655729</v>
      </c>
      <c r="L2577">
        <v>99.087485009999995</v>
      </c>
      <c r="M2577">
        <v>98.003092179999996</v>
      </c>
      <c r="N2577">
        <v>96.942560040000004</v>
      </c>
    </row>
    <row r="2578" spans="1:14" x14ac:dyDescent="0.25">
      <c r="A2578" t="s">
        <v>2662</v>
      </c>
      <c r="B2578" s="6">
        <v>45421</v>
      </c>
      <c r="C2578">
        <v>4.66</v>
      </c>
      <c r="D2578" s="6">
        <v>46882</v>
      </c>
      <c r="F2578">
        <v>111.43708966</v>
      </c>
      <c r="G2578">
        <v>109.13336386</v>
      </c>
      <c r="H2578">
        <v>106.88957005</v>
      </c>
      <c r="I2578">
        <v>104.70370748000001</v>
      </c>
      <c r="J2578">
        <v>102.57385959</v>
      </c>
      <c r="K2578">
        <v>100.49818959</v>
      </c>
      <c r="L2578">
        <v>98.474936409999998</v>
      </c>
      <c r="M2578">
        <v>96.502410889999993</v>
      </c>
      <c r="N2578">
        <v>94.578992110000002</v>
      </c>
    </row>
    <row r="2579" spans="1:14" x14ac:dyDescent="0.25">
      <c r="A2579" t="s">
        <v>2663</v>
      </c>
      <c r="B2579" s="6">
        <v>45421</v>
      </c>
      <c r="C2579">
        <v>4.5999999999999996</v>
      </c>
      <c r="D2579" s="6">
        <v>47247</v>
      </c>
      <c r="F2579">
        <v>116.40213851</v>
      </c>
      <c r="G2579">
        <v>112.97802066</v>
      </c>
      <c r="H2579">
        <v>109.67487136</v>
      </c>
      <c r="I2579">
        <v>106.48767071</v>
      </c>
      <c r="J2579">
        <v>103.41164163000001</v>
      </c>
      <c r="K2579">
        <v>100.44223623000001</v>
      </c>
      <c r="L2579">
        <v>97.575123110000007</v>
      </c>
      <c r="M2579">
        <v>94.806175449999998</v>
      </c>
      <c r="N2579">
        <v>92.131459840000005</v>
      </c>
    </row>
    <row r="2580" spans="1:14" x14ac:dyDescent="0.25">
      <c r="A2580" t="s">
        <v>2664</v>
      </c>
      <c r="B2580" s="6">
        <v>45422</v>
      </c>
      <c r="C2580">
        <v>4.63</v>
      </c>
      <c r="D2580" s="6">
        <v>46517</v>
      </c>
      <c r="F2580">
        <v>106.17997112</v>
      </c>
      <c r="G2580">
        <v>104.93357450000001</v>
      </c>
      <c r="H2580">
        <v>103.71657190000001</v>
      </c>
      <c r="I2580">
        <v>102.52793054</v>
      </c>
      <c r="J2580">
        <v>101.36666556</v>
      </c>
      <c r="K2580">
        <v>100.23183729</v>
      </c>
      <c r="L2580">
        <v>99.12254867</v>
      </c>
      <c r="M2580">
        <v>98.037942869999995</v>
      </c>
      <c r="N2580">
        <v>96.977201030000003</v>
      </c>
    </row>
    <row r="2581" spans="1:14" x14ac:dyDescent="0.25">
      <c r="A2581" t="s">
        <v>2665</v>
      </c>
      <c r="B2581" s="6">
        <v>45425</v>
      </c>
      <c r="C2581">
        <v>4.92</v>
      </c>
      <c r="D2581" s="6">
        <v>46155</v>
      </c>
      <c r="F2581">
        <v>101.04968390000001</v>
      </c>
      <c r="G2581">
        <v>100.84325257</v>
      </c>
      <c r="H2581">
        <v>100.63767927000001</v>
      </c>
      <c r="I2581">
        <v>100.43295859</v>
      </c>
      <c r="J2581">
        <v>100.22908516</v>
      </c>
      <c r="K2581">
        <v>100.02605363000001</v>
      </c>
      <c r="L2581">
        <v>99.823858740000006</v>
      </c>
      <c r="M2581">
        <v>99.622495240000006</v>
      </c>
      <c r="N2581">
        <v>99.421957930000005</v>
      </c>
    </row>
    <row r="2582" spans="1:14" x14ac:dyDescent="0.25">
      <c r="A2582" t="s">
        <v>2666</v>
      </c>
      <c r="B2582" s="6">
        <v>45425</v>
      </c>
      <c r="C2582">
        <v>4.74</v>
      </c>
      <c r="D2582" s="6">
        <v>46520</v>
      </c>
      <c r="F2582">
        <v>106.27385090999999</v>
      </c>
      <c r="G2582">
        <v>105.01959257</v>
      </c>
      <c r="H2582">
        <v>103.79508944</v>
      </c>
      <c r="I2582">
        <v>102.59928967</v>
      </c>
      <c r="J2582">
        <v>101.43119052999999</v>
      </c>
      <c r="K2582">
        <v>100.28983556999999</v>
      </c>
      <c r="L2582">
        <v>99.174311970000005</v>
      </c>
      <c r="M2582">
        <v>98.083748080000007</v>
      </c>
      <c r="N2582">
        <v>97.017311129999996</v>
      </c>
    </row>
    <row r="2583" spans="1:14" x14ac:dyDescent="0.25">
      <c r="A2583" t="s">
        <v>2667</v>
      </c>
      <c r="B2583" s="6">
        <v>45425</v>
      </c>
      <c r="C2583">
        <v>4.67</v>
      </c>
      <c r="D2583" s="6">
        <v>46885</v>
      </c>
      <c r="F2583">
        <v>111.50202238999999</v>
      </c>
      <c r="G2583">
        <v>109.18913671999999</v>
      </c>
      <c r="H2583">
        <v>106.93659261000001</v>
      </c>
      <c r="I2583">
        <v>104.74236891</v>
      </c>
      <c r="J2583">
        <v>102.60452985000001</v>
      </c>
      <c r="K2583">
        <v>100.52122060000001</v>
      </c>
      <c r="L2583">
        <v>98.490663100000006</v>
      </c>
      <c r="M2583">
        <v>96.511152120000006</v>
      </c>
      <c r="N2583">
        <v>94.58105166</v>
      </c>
    </row>
    <row r="2584" spans="1:14" x14ac:dyDescent="0.25">
      <c r="A2584" t="s">
        <v>2668</v>
      </c>
      <c r="B2584" s="6">
        <v>45425</v>
      </c>
      <c r="C2584">
        <v>4.5999999999999996</v>
      </c>
      <c r="D2584" s="6">
        <v>47252</v>
      </c>
      <c r="F2584">
        <v>116.47029113000001</v>
      </c>
      <c r="G2584">
        <v>113.03078623</v>
      </c>
      <c r="H2584">
        <v>109.71321367</v>
      </c>
      <c r="I2584">
        <v>106.51249445000001</v>
      </c>
      <c r="J2584">
        <v>103.42379635</v>
      </c>
      <c r="K2584">
        <v>100.44252005</v>
      </c>
      <c r="L2584">
        <v>97.564286100000004</v>
      </c>
      <c r="M2584">
        <v>94.784922820000006</v>
      </c>
      <c r="N2584">
        <v>92.100454819999996</v>
      </c>
    </row>
    <row r="2585" spans="1:14" x14ac:dyDescent="0.25">
      <c r="A2585" t="s">
        <v>2669</v>
      </c>
      <c r="B2585" s="6">
        <v>45429</v>
      </c>
      <c r="C2585">
        <v>4.7300000000000004</v>
      </c>
      <c r="D2585" s="6">
        <v>46555</v>
      </c>
      <c r="F2585">
        <v>106.79291511</v>
      </c>
      <c r="G2585">
        <v>105.44697884999999</v>
      </c>
      <c r="H2585">
        <v>104.12887765000001</v>
      </c>
      <c r="I2585">
        <v>102.83775352000001</v>
      </c>
      <c r="J2585">
        <v>101.57278407</v>
      </c>
      <c r="K2585">
        <v>100.33318058</v>
      </c>
      <c r="L2585">
        <v>99.11818633</v>
      </c>
      <c r="M2585">
        <v>97.927074919999995</v>
      </c>
      <c r="N2585">
        <v>96.759148740000001</v>
      </c>
    </row>
    <row r="2586" spans="1:14" x14ac:dyDescent="0.25">
      <c r="A2586" t="s">
        <v>2670</v>
      </c>
      <c r="B2586" s="6">
        <v>45426</v>
      </c>
      <c r="C2586">
        <v>4.59</v>
      </c>
      <c r="D2586" s="6">
        <v>47252</v>
      </c>
      <c r="F2586">
        <v>116.43753469000001</v>
      </c>
      <c r="G2586">
        <v>112.99856377</v>
      </c>
      <c r="H2586">
        <v>109.68151097000001</v>
      </c>
      <c r="I2586">
        <v>106.48129778000001</v>
      </c>
      <c r="J2586">
        <v>103.39309247</v>
      </c>
      <c r="K2586">
        <v>100.41229615</v>
      </c>
      <c r="L2586">
        <v>97.534529829999997</v>
      </c>
      <c r="M2586">
        <v>94.755622220000006</v>
      </c>
      <c r="N2586">
        <v>92.071598359999996</v>
      </c>
    </row>
    <row r="2587" spans="1:14" x14ac:dyDescent="0.25">
      <c r="A2587" t="s">
        <v>2671</v>
      </c>
      <c r="B2587" s="6">
        <v>45427</v>
      </c>
      <c r="C2587">
        <v>4.4000000000000004</v>
      </c>
      <c r="D2587" s="6">
        <v>47070</v>
      </c>
      <c r="F2587">
        <v>113.59153234999999</v>
      </c>
      <c r="G2587">
        <v>110.72015688</v>
      </c>
      <c r="H2587">
        <v>107.93738001</v>
      </c>
      <c r="I2587">
        <v>105.23988047</v>
      </c>
      <c r="J2587">
        <v>102.62448698999999</v>
      </c>
      <c r="K2587">
        <v>100.08817018000001</v>
      </c>
      <c r="L2587">
        <v>97.62803504</v>
      </c>
      <c r="M2587">
        <v>95.241313809999994</v>
      </c>
      <c r="N2587">
        <v>92.92535934</v>
      </c>
    </row>
    <row r="2588" spans="1:14" x14ac:dyDescent="0.25">
      <c r="A2588" t="s">
        <v>2672</v>
      </c>
      <c r="B2588" s="6">
        <v>45427</v>
      </c>
      <c r="C2588">
        <v>4.3600000000000003</v>
      </c>
      <c r="D2588" s="6">
        <v>47253</v>
      </c>
      <c r="F2588">
        <v>115.94278509999999</v>
      </c>
      <c r="G2588">
        <v>112.50309072</v>
      </c>
      <c r="H2588">
        <v>109.18563071</v>
      </c>
      <c r="I2588">
        <v>105.98530307999999</v>
      </c>
      <c r="J2588">
        <v>102.89725433</v>
      </c>
      <c r="K2588">
        <v>99.916865310000006</v>
      </c>
      <c r="L2588">
        <v>97.039738189999994</v>
      </c>
      <c r="M2588">
        <v>94.26168414</v>
      </c>
      <c r="N2588">
        <v>91.57871188</v>
      </c>
    </row>
    <row r="2589" spans="1:14" x14ac:dyDescent="0.25">
      <c r="A2589" t="s">
        <v>2673</v>
      </c>
      <c r="B2589" s="6">
        <v>45427</v>
      </c>
      <c r="C2589">
        <v>4.51</v>
      </c>
      <c r="D2589" s="6">
        <v>47253</v>
      </c>
      <c r="F2589">
        <v>116.18886061000001</v>
      </c>
      <c r="G2589">
        <v>112.75109032</v>
      </c>
      <c r="H2589">
        <v>109.43531736</v>
      </c>
      <c r="I2589">
        <v>106.23645534000001</v>
      </c>
      <c r="J2589">
        <v>103.14966526000001</v>
      </c>
      <c r="K2589">
        <v>100.17034156</v>
      </c>
      <c r="L2589">
        <v>97.294099090000003</v>
      </c>
      <c r="M2589">
        <v>94.51676089</v>
      </c>
      <c r="N2589">
        <v>91.834346800000006</v>
      </c>
    </row>
    <row r="2590" spans="1:14" x14ac:dyDescent="0.25">
      <c r="A2590" t="s">
        <v>2674</v>
      </c>
      <c r="B2590" s="6">
        <v>45427</v>
      </c>
      <c r="C2590">
        <v>4.59</v>
      </c>
      <c r="D2590" s="6">
        <v>46888</v>
      </c>
      <c r="F2590">
        <v>111.36444480999999</v>
      </c>
      <c r="G2590">
        <v>109.04470388</v>
      </c>
      <c r="H2590">
        <v>106.78566748999999</v>
      </c>
      <c r="I2590">
        <v>104.58529541</v>
      </c>
      <c r="J2590">
        <v>102.44163395</v>
      </c>
      <c r="K2590">
        <v>100.35281144</v>
      </c>
      <c r="L2590">
        <v>98.317034000000007</v>
      </c>
      <c r="M2590">
        <v>96.332581529999999</v>
      </c>
      <c r="N2590">
        <v>94.39780399</v>
      </c>
    </row>
    <row r="2591" spans="1:14" x14ac:dyDescent="0.25">
      <c r="A2591" t="s">
        <v>2675</v>
      </c>
      <c r="B2591" s="6">
        <v>45427</v>
      </c>
      <c r="C2591">
        <v>4.6399999999999997</v>
      </c>
      <c r="D2591" s="6">
        <v>46524</v>
      </c>
      <c r="F2591">
        <v>106.21367724</v>
      </c>
      <c r="G2591">
        <v>104.94833937</v>
      </c>
      <c r="H2591">
        <v>103.71329350000001</v>
      </c>
      <c r="I2591">
        <v>102.50745920999999</v>
      </c>
      <c r="J2591">
        <v>101.32980698999999</v>
      </c>
      <c r="K2591">
        <v>100.17935523</v>
      </c>
      <c r="L2591">
        <v>99.055167519999998</v>
      </c>
      <c r="M2591">
        <v>97.956350020000002</v>
      </c>
      <c r="N2591">
        <v>96.882049120000005</v>
      </c>
    </row>
    <row r="2592" spans="1:14" x14ac:dyDescent="0.25">
      <c r="A2592" t="s">
        <v>2676</v>
      </c>
      <c r="B2592" s="6">
        <v>45427</v>
      </c>
      <c r="C2592">
        <v>4.5</v>
      </c>
      <c r="D2592" s="6">
        <v>46526</v>
      </c>
      <c r="F2592">
        <v>106.15997646</v>
      </c>
      <c r="G2592">
        <v>104.88787246</v>
      </c>
      <c r="H2592">
        <v>103.64638408</v>
      </c>
      <c r="I2592">
        <v>102.43441382</v>
      </c>
      <c r="J2592">
        <v>101.25091614999999</v>
      </c>
      <c r="K2592">
        <v>100.09489447</v>
      </c>
      <c r="L2592">
        <v>98.965398210000004</v>
      </c>
      <c r="M2592">
        <v>97.861520299999995</v>
      </c>
      <c r="N2592">
        <v>96.782394620000005</v>
      </c>
    </row>
    <row r="2593" spans="1:14" x14ac:dyDescent="0.25">
      <c r="A2593" t="s">
        <v>2677</v>
      </c>
      <c r="B2593" s="6">
        <v>45427</v>
      </c>
      <c r="C2593">
        <v>4.57</v>
      </c>
      <c r="D2593" s="6">
        <v>46888</v>
      </c>
      <c r="F2593">
        <v>111.31940451</v>
      </c>
      <c r="G2593">
        <v>109.0001779</v>
      </c>
      <c r="H2593">
        <v>106.74164510999999</v>
      </c>
      <c r="I2593">
        <v>104.54176624</v>
      </c>
      <c r="J2593">
        <v>102.3985879</v>
      </c>
      <c r="K2593">
        <v>100.31023870999999</v>
      </c>
      <c r="L2593">
        <v>98.274925060000001</v>
      </c>
      <c r="M2593">
        <v>96.290927139999994</v>
      </c>
      <c r="N2593">
        <v>94.356595170000006</v>
      </c>
    </row>
    <row r="2594" spans="1:14" x14ac:dyDescent="0.25">
      <c r="A2594" t="s">
        <v>2678</v>
      </c>
      <c r="B2594" s="6">
        <v>45429</v>
      </c>
      <c r="C2594">
        <v>4.63</v>
      </c>
      <c r="D2594" s="6">
        <v>46555</v>
      </c>
      <c r="F2594">
        <v>106.66097048</v>
      </c>
      <c r="G2594">
        <v>105.31595228</v>
      </c>
      <c r="H2594">
        <v>103.99875311</v>
      </c>
      <c r="I2594">
        <v>102.70851546999999</v>
      </c>
      <c r="J2594">
        <v>101.44441738</v>
      </c>
      <c r="K2594">
        <v>100.20567059</v>
      </c>
      <c r="L2594">
        <v>98.991518749999997</v>
      </c>
      <c r="M2594">
        <v>97.801235879999993</v>
      </c>
      <c r="N2594">
        <v>96.634124729999996</v>
      </c>
    </row>
    <row r="2595" spans="1:14" x14ac:dyDescent="0.25">
      <c r="A2595" t="s">
        <v>2679</v>
      </c>
      <c r="B2595" s="6">
        <v>45427</v>
      </c>
      <c r="C2595">
        <v>4.5</v>
      </c>
      <c r="D2595" s="6">
        <v>47253</v>
      </c>
      <c r="F2595">
        <v>116.15607599000001</v>
      </c>
      <c r="G2595">
        <v>112.71884058000001</v>
      </c>
      <c r="H2595">
        <v>109.40358825</v>
      </c>
      <c r="I2595">
        <v>106.2052331</v>
      </c>
      <c r="J2595">
        <v>103.11893661000001</v>
      </c>
      <c r="K2595">
        <v>100.14009367</v>
      </c>
      <c r="L2595">
        <v>97.264319569999998</v>
      </c>
      <c r="M2595">
        <v>94.48743777</v>
      </c>
      <c r="N2595">
        <v>91.805468509999997</v>
      </c>
    </row>
    <row r="2596" spans="1:14" x14ac:dyDescent="0.25">
      <c r="A2596" t="s">
        <v>2680</v>
      </c>
      <c r="B2596" s="6">
        <v>45427</v>
      </c>
      <c r="C2596">
        <v>4.5</v>
      </c>
      <c r="D2596" s="6">
        <v>47253</v>
      </c>
      <c r="F2596">
        <v>116.15607599000001</v>
      </c>
      <c r="G2596">
        <v>112.71884058000001</v>
      </c>
      <c r="H2596">
        <v>109.40358825</v>
      </c>
      <c r="I2596">
        <v>106.2052331</v>
      </c>
      <c r="J2596">
        <v>103.11893661000001</v>
      </c>
      <c r="K2596">
        <v>100.14009367</v>
      </c>
      <c r="L2596">
        <v>97.264319569999998</v>
      </c>
      <c r="M2596">
        <v>94.48743777</v>
      </c>
      <c r="N2596">
        <v>91.805468509999997</v>
      </c>
    </row>
    <row r="2597" spans="1:14" x14ac:dyDescent="0.25">
      <c r="A2597" t="s">
        <v>2681</v>
      </c>
      <c r="B2597" s="6">
        <v>45427</v>
      </c>
      <c r="C2597">
        <v>4.57</v>
      </c>
      <c r="D2597" s="6">
        <v>47618</v>
      </c>
      <c r="F2597">
        <v>121.34613619</v>
      </c>
      <c r="G2597">
        <v>116.74366816</v>
      </c>
      <c r="H2597">
        <v>112.34634096000001</v>
      </c>
      <c r="I2597">
        <v>108.14381471999999</v>
      </c>
      <c r="J2597">
        <v>104.12633391</v>
      </c>
      <c r="K2597">
        <v>100.28469043</v>
      </c>
      <c r="L2597">
        <v>96.610189430000005</v>
      </c>
      <c r="M2597">
        <v>93.094617319999998</v>
      </c>
      <c r="N2597">
        <v>89.730212179999995</v>
      </c>
    </row>
    <row r="2598" spans="1:14" x14ac:dyDescent="0.25">
      <c r="A2598" t="s">
        <v>2682</v>
      </c>
      <c r="B2598" s="6">
        <v>45474</v>
      </c>
      <c r="C2598">
        <v>4.6900000000000004</v>
      </c>
      <c r="D2598" s="6">
        <v>46569</v>
      </c>
      <c r="F2598">
        <v>106.94276415</v>
      </c>
      <c r="G2598">
        <v>105.56505549000001</v>
      </c>
      <c r="H2598">
        <v>104.21189811000001</v>
      </c>
      <c r="I2598">
        <v>102.88268913</v>
      </c>
      <c r="J2598">
        <v>101.57684499</v>
      </c>
      <c r="K2598">
        <v>100.29380064999999</v>
      </c>
      <c r="L2598">
        <v>99.033008870000003</v>
      </c>
      <c r="M2598">
        <v>97.793939559999998</v>
      </c>
      <c r="N2598">
        <v>96.576079039999996</v>
      </c>
    </row>
    <row r="2599" spans="1:14" x14ac:dyDescent="0.25">
      <c r="A2599" t="s">
        <v>2683</v>
      </c>
      <c r="B2599" s="6">
        <v>45474</v>
      </c>
      <c r="C2599">
        <v>4.55</v>
      </c>
      <c r="D2599" s="6">
        <v>47301</v>
      </c>
      <c r="F2599">
        <v>116.97583046</v>
      </c>
      <c r="G2599">
        <v>113.38532207</v>
      </c>
      <c r="H2599">
        <v>109.92651588</v>
      </c>
      <c r="I2599">
        <v>106.59388167</v>
      </c>
      <c r="J2599">
        <v>103.38215099999999</v>
      </c>
      <c r="K2599">
        <v>100.28630342</v>
      </c>
      <c r="L2599">
        <v>97.301553420000005</v>
      </c>
      <c r="M2599">
        <v>94.423338209999997</v>
      </c>
      <c r="N2599">
        <v>91.647306110000002</v>
      </c>
    </row>
    <row r="2600" spans="1:14" x14ac:dyDescent="0.25">
      <c r="A2600" t="s">
        <v>2684</v>
      </c>
      <c r="B2600" s="6">
        <v>45474</v>
      </c>
      <c r="C2600">
        <v>4.55</v>
      </c>
      <c r="D2600" s="6">
        <v>47301</v>
      </c>
      <c r="F2600">
        <v>116.97583046</v>
      </c>
      <c r="G2600">
        <v>113.38532207</v>
      </c>
      <c r="H2600">
        <v>109.92651588</v>
      </c>
      <c r="I2600">
        <v>106.59388167</v>
      </c>
      <c r="J2600">
        <v>103.38215099999999</v>
      </c>
      <c r="K2600">
        <v>100.28630342</v>
      </c>
      <c r="L2600">
        <v>97.301553420000005</v>
      </c>
      <c r="M2600">
        <v>94.423338209999997</v>
      </c>
      <c r="N2600">
        <v>91.647306110000002</v>
      </c>
    </row>
    <row r="2601" spans="1:14" x14ac:dyDescent="0.25">
      <c r="A2601" t="s">
        <v>2685</v>
      </c>
      <c r="B2601" s="6">
        <v>45474</v>
      </c>
      <c r="C2601">
        <v>4.79</v>
      </c>
      <c r="D2601" s="6">
        <v>49128</v>
      </c>
      <c r="F2601">
        <v>140.34652435999999</v>
      </c>
      <c r="G2601">
        <v>130.64495303000001</v>
      </c>
      <c r="H2601">
        <v>121.72062035</v>
      </c>
      <c r="I2601">
        <v>113.50642224000001</v>
      </c>
      <c r="J2601">
        <v>105.94139565</v>
      </c>
      <c r="K2601">
        <v>98.97012703</v>
      </c>
      <c r="L2601">
        <v>92.542220540000002</v>
      </c>
      <c r="M2601">
        <v>86.611819690000004</v>
      </c>
      <c r="N2601">
        <v>81.137176749999995</v>
      </c>
    </row>
    <row r="2602" spans="1:14" x14ac:dyDescent="0.25">
      <c r="A2602" t="s">
        <v>2686</v>
      </c>
      <c r="B2602" s="6">
        <v>45471</v>
      </c>
      <c r="C2602">
        <v>4.8</v>
      </c>
      <c r="D2602" s="6">
        <v>46202</v>
      </c>
      <c r="F2602">
        <v>101.67943652</v>
      </c>
      <c r="G2602">
        <v>101.3410131</v>
      </c>
      <c r="H2602">
        <v>101.00484105</v>
      </c>
      <c r="I2602">
        <v>100.67089799</v>
      </c>
      <c r="J2602">
        <v>100.33916182</v>
      </c>
      <c r="K2602">
        <v>100.00961074999999</v>
      </c>
      <c r="L2602">
        <v>99.682223250000007</v>
      </c>
      <c r="M2602">
        <v>99.356978100000006</v>
      </c>
      <c r="N2602">
        <v>99.033854329999997</v>
      </c>
    </row>
    <row r="2603" spans="1:14" x14ac:dyDescent="0.25">
      <c r="A2603" t="s">
        <v>2687</v>
      </c>
      <c r="B2603" s="6">
        <v>45471</v>
      </c>
      <c r="C2603">
        <v>4.8</v>
      </c>
      <c r="D2603" s="6">
        <v>46202</v>
      </c>
      <c r="F2603">
        <v>101.67943652</v>
      </c>
      <c r="G2603">
        <v>101.3410131</v>
      </c>
      <c r="H2603">
        <v>101.00484105</v>
      </c>
      <c r="I2603">
        <v>100.67089799</v>
      </c>
      <c r="J2603">
        <v>100.33916182</v>
      </c>
      <c r="K2603">
        <v>100.00961074999999</v>
      </c>
      <c r="L2603">
        <v>99.682223250000007</v>
      </c>
      <c r="M2603">
        <v>99.356978100000006</v>
      </c>
      <c r="N2603">
        <v>99.033854329999997</v>
      </c>
    </row>
    <row r="2604" spans="1:14" x14ac:dyDescent="0.25">
      <c r="A2604" t="s">
        <v>2688</v>
      </c>
      <c r="B2604" s="6">
        <v>45471</v>
      </c>
      <c r="C2604">
        <v>4.8</v>
      </c>
      <c r="D2604" s="6">
        <v>46202</v>
      </c>
      <c r="F2604">
        <v>101.67943652</v>
      </c>
      <c r="G2604">
        <v>101.3410131</v>
      </c>
      <c r="H2604">
        <v>101.00484105</v>
      </c>
      <c r="I2604">
        <v>100.67089799</v>
      </c>
      <c r="J2604">
        <v>100.33916182</v>
      </c>
      <c r="K2604">
        <v>100.00961074999999</v>
      </c>
      <c r="L2604">
        <v>99.682223250000007</v>
      </c>
      <c r="M2604">
        <v>99.356978100000006</v>
      </c>
      <c r="N2604">
        <v>99.033854329999997</v>
      </c>
    </row>
    <row r="2605" spans="1:14" x14ac:dyDescent="0.25">
      <c r="A2605" t="s">
        <v>2689</v>
      </c>
      <c r="B2605" s="6">
        <v>45427</v>
      </c>
      <c r="C2605">
        <v>4.5</v>
      </c>
      <c r="D2605" s="6">
        <v>47253</v>
      </c>
      <c r="F2605">
        <v>116.15607599000001</v>
      </c>
      <c r="G2605">
        <v>112.71884058000001</v>
      </c>
      <c r="H2605">
        <v>109.40358825</v>
      </c>
      <c r="I2605">
        <v>106.2052331</v>
      </c>
      <c r="J2605">
        <v>103.11893661000001</v>
      </c>
      <c r="K2605">
        <v>100.14009367</v>
      </c>
      <c r="L2605">
        <v>97.264319569999998</v>
      </c>
      <c r="M2605">
        <v>94.48743777</v>
      </c>
      <c r="N2605">
        <v>91.805468509999997</v>
      </c>
    </row>
    <row r="2606" spans="1:14" x14ac:dyDescent="0.25">
      <c r="A2606" t="s">
        <v>2690</v>
      </c>
      <c r="B2606" s="6">
        <v>45429</v>
      </c>
      <c r="C2606">
        <v>4.55</v>
      </c>
      <c r="D2606" s="6">
        <v>47042</v>
      </c>
      <c r="F2606">
        <v>113.41345952</v>
      </c>
      <c r="G2606">
        <v>110.62938893</v>
      </c>
      <c r="H2606">
        <v>107.92922910999999</v>
      </c>
      <c r="I2606">
        <v>105.30991582999999</v>
      </c>
      <c r="J2606">
        <v>102.76851883</v>
      </c>
      <c r="K2606">
        <v>100.30223487000001</v>
      </c>
      <c r="L2606">
        <v>97.908381270000007</v>
      </c>
      <c r="M2606">
        <v>95.584389770000001</v>
      </c>
      <c r="N2606">
        <v>93.327800749999994</v>
      </c>
    </row>
    <row r="2607" spans="1:14" x14ac:dyDescent="0.25">
      <c r="A2607" t="s">
        <v>2691</v>
      </c>
      <c r="B2607" s="6">
        <v>45428</v>
      </c>
      <c r="C2607">
        <v>4.9000000000000004</v>
      </c>
      <c r="D2607" s="6">
        <v>46160</v>
      </c>
      <c r="F2607">
        <v>101.11627539</v>
      </c>
      <c r="G2607">
        <v>100.89583809</v>
      </c>
      <c r="H2607">
        <v>100.6763764</v>
      </c>
      <c r="I2607">
        <v>100.45788378</v>
      </c>
      <c r="J2607">
        <v>100.24035374</v>
      </c>
      <c r="K2607">
        <v>100.02377987</v>
      </c>
      <c r="L2607">
        <v>99.808155780000007</v>
      </c>
      <c r="M2607">
        <v>99.593475179999999</v>
      </c>
      <c r="N2607">
        <v>99.379731809999996</v>
      </c>
    </row>
    <row r="2608" spans="1:14" x14ac:dyDescent="0.25">
      <c r="A2608" t="s">
        <v>2692</v>
      </c>
      <c r="B2608" s="6">
        <v>45429</v>
      </c>
      <c r="C2608">
        <v>4.6100000000000003</v>
      </c>
      <c r="D2608" s="6">
        <v>46890</v>
      </c>
      <c r="F2608">
        <v>111.43753884</v>
      </c>
      <c r="G2608">
        <v>109.11134595999999</v>
      </c>
      <c r="H2608">
        <v>106.84613957000001</v>
      </c>
      <c r="I2608">
        <v>104.63986549000001</v>
      </c>
      <c r="J2608">
        <v>102.49055691</v>
      </c>
      <c r="K2608">
        <v>100.39632981</v>
      </c>
      <c r="L2608">
        <v>98.355378680000001</v>
      </c>
      <c r="M2608">
        <v>96.365972459999995</v>
      </c>
      <c r="N2608">
        <v>94.426450779999996</v>
      </c>
    </row>
    <row r="2609" spans="1:14" x14ac:dyDescent="0.25">
      <c r="A2609" t="s">
        <v>2693</v>
      </c>
      <c r="B2609" s="6">
        <v>45429</v>
      </c>
      <c r="C2609">
        <v>4.4000000000000004</v>
      </c>
      <c r="D2609" s="6">
        <v>47255</v>
      </c>
      <c r="F2609">
        <v>116.10065517</v>
      </c>
      <c r="G2609">
        <v>112.65266176</v>
      </c>
      <c r="H2609">
        <v>109.32734759</v>
      </c>
      <c r="I2609">
        <v>106.11958485</v>
      </c>
      <c r="J2609">
        <v>103.02449583000001</v>
      </c>
      <c r="K2609">
        <v>100.03743882000001</v>
      </c>
      <c r="L2609">
        <v>97.153994839999996</v>
      </c>
      <c r="M2609">
        <v>94.369955279999999</v>
      </c>
      <c r="N2609">
        <v>91.681310330000002</v>
      </c>
    </row>
    <row r="2610" spans="1:14" x14ac:dyDescent="0.25">
      <c r="A2610" t="s">
        <v>2694</v>
      </c>
      <c r="B2610" s="6">
        <v>45429</v>
      </c>
      <c r="C2610">
        <v>4.68</v>
      </c>
      <c r="D2610" s="6">
        <v>46524</v>
      </c>
      <c r="F2610">
        <v>106.26299133000001</v>
      </c>
      <c r="G2610">
        <v>104.99733129000001</v>
      </c>
      <c r="H2610">
        <v>103.76196862</v>
      </c>
      <c r="I2610">
        <v>102.55582276</v>
      </c>
      <c r="J2610">
        <v>101.37786403</v>
      </c>
      <c r="K2610">
        <v>100.22711072</v>
      </c>
      <c r="L2610">
        <v>99.10262625</v>
      </c>
      <c r="M2610">
        <v>98.003516669999996</v>
      </c>
      <c r="N2610">
        <v>96.928928249999998</v>
      </c>
    </row>
    <row r="2611" spans="1:14" x14ac:dyDescent="0.25">
      <c r="A2611" t="s">
        <v>2695</v>
      </c>
      <c r="B2611" s="6">
        <v>45432</v>
      </c>
      <c r="C2611">
        <v>4.57</v>
      </c>
      <c r="D2611" s="6">
        <v>46615</v>
      </c>
      <c r="F2611">
        <v>107.54144977</v>
      </c>
      <c r="G2611">
        <v>106.03067399</v>
      </c>
      <c r="H2611">
        <v>104.54906440000001</v>
      </c>
      <c r="I2611">
        <v>103.09584724</v>
      </c>
      <c r="J2611">
        <v>101.67027569</v>
      </c>
      <c r="K2611">
        <v>100.27162866</v>
      </c>
      <c r="L2611">
        <v>98.899209679999998</v>
      </c>
      <c r="M2611">
        <v>97.552345880000004</v>
      </c>
      <c r="N2611">
        <v>96.230386940000002</v>
      </c>
    </row>
    <row r="2612" spans="1:14" x14ac:dyDescent="0.25">
      <c r="A2612" t="s">
        <v>2696</v>
      </c>
      <c r="B2612" s="6">
        <v>45432</v>
      </c>
      <c r="C2612">
        <v>4.9400000000000004</v>
      </c>
      <c r="D2612" s="6">
        <v>46127</v>
      </c>
      <c r="F2612">
        <v>100.65547153</v>
      </c>
      <c r="G2612">
        <v>100.52735921999999</v>
      </c>
      <c r="H2612">
        <v>100.39958808</v>
      </c>
      <c r="I2612">
        <v>100.27215672</v>
      </c>
      <c r="J2612">
        <v>100.14506373</v>
      </c>
      <c r="K2612">
        <v>100.01830773</v>
      </c>
      <c r="L2612">
        <v>99.891887339999997</v>
      </c>
      <c r="M2612">
        <v>99.765801179999997</v>
      </c>
      <c r="N2612">
        <v>99.640047910000007</v>
      </c>
    </row>
    <row r="2613" spans="1:14" x14ac:dyDescent="0.25">
      <c r="A2613" t="s">
        <v>2697</v>
      </c>
      <c r="B2613" s="6">
        <v>45432</v>
      </c>
      <c r="C2613">
        <v>4.84</v>
      </c>
      <c r="D2613" s="6">
        <v>46310</v>
      </c>
      <c r="F2613">
        <v>103.23293339999999</v>
      </c>
      <c r="G2613">
        <v>102.58828996</v>
      </c>
      <c r="H2613">
        <v>101.95172561</v>
      </c>
      <c r="I2613">
        <v>101.32308877</v>
      </c>
      <c r="J2613">
        <v>100.70223165</v>
      </c>
      <c r="K2613">
        <v>100.08901011</v>
      </c>
      <c r="L2613">
        <v>99.483283569999998</v>
      </c>
      <c r="M2613">
        <v>98.884914879999997</v>
      </c>
      <c r="N2613">
        <v>98.293770219999999</v>
      </c>
    </row>
    <row r="2614" spans="1:14" x14ac:dyDescent="0.25">
      <c r="A2614" t="s">
        <v>2698</v>
      </c>
      <c r="B2614" s="6">
        <v>45432</v>
      </c>
      <c r="C2614">
        <v>4.79</v>
      </c>
      <c r="D2614" s="6">
        <v>46402</v>
      </c>
      <c r="F2614">
        <v>104.51096243000001</v>
      </c>
      <c r="G2614">
        <v>103.60247870000001</v>
      </c>
      <c r="H2614">
        <v>102.70985176000001</v>
      </c>
      <c r="I2614">
        <v>101.83266823</v>
      </c>
      <c r="J2614">
        <v>100.97052902</v>
      </c>
      <c r="K2614">
        <v>100.1230487</v>
      </c>
      <c r="L2614">
        <v>99.289854919999996</v>
      </c>
      <c r="M2614">
        <v>98.470587870000003</v>
      </c>
      <c r="N2614">
        <v>97.664899750000004</v>
      </c>
    </row>
    <row r="2615" spans="1:14" x14ac:dyDescent="0.25">
      <c r="A2615" t="s">
        <v>2699</v>
      </c>
      <c r="B2615" s="6">
        <v>45432</v>
      </c>
      <c r="C2615">
        <v>4.75</v>
      </c>
      <c r="D2615" s="6">
        <v>46492</v>
      </c>
      <c r="F2615">
        <v>105.83957777000001</v>
      </c>
      <c r="G2615">
        <v>104.66830502000001</v>
      </c>
      <c r="H2615">
        <v>103.52307906999999</v>
      </c>
      <c r="I2615">
        <v>102.40303637</v>
      </c>
      <c r="J2615">
        <v>101.30735122999999</v>
      </c>
      <c r="K2615">
        <v>100.23523373</v>
      </c>
      <c r="L2615">
        <v>99.185927840000005</v>
      </c>
      <c r="M2615">
        <v>98.158709579999993</v>
      </c>
      <c r="N2615">
        <v>97.152885380000001</v>
      </c>
    </row>
    <row r="2616" spans="1:14" x14ac:dyDescent="0.25">
      <c r="A2616" t="s">
        <v>2700</v>
      </c>
      <c r="B2616" s="6">
        <v>45432</v>
      </c>
      <c r="C2616">
        <v>4.7</v>
      </c>
      <c r="D2616" s="6">
        <v>46675</v>
      </c>
      <c r="F2616">
        <v>108.51377096</v>
      </c>
      <c r="G2616">
        <v>106.82776024</v>
      </c>
      <c r="H2616">
        <v>105.17662959</v>
      </c>
      <c r="I2616">
        <v>103.55936316</v>
      </c>
      <c r="J2616">
        <v>101.97498451</v>
      </c>
      <c r="K2616">
        <v>100.42255466</v>
      </c>
      <c r="L2616">
        <v>98.901170280000002</v>
      </c>
      <c r="M2616">
        <v>97.409961960000004</v>
      </c>
      <c r="N2616">
        <v>95.948092599999995</v>
      </c>
    </row>
    <row r="2617" spans="1:14" x14ac:dyDescent="0.25">
      <c r="A2617" t="s">
        <v>2701</v>
      </c>
      <c r="B2617" s="6">
        <v>45432</v>
      </c>
      <c r="C2617">
        <v>4.83</v>
      </c>
      <c r="D2617" s="6">
        <v>46351</v>
      </c>
      <c r="F2617">
        <v>103.81400853</v>
      </c>
      <c r="G2617">
        <v>103.05206658</v>
      </c>
      <c r="H2617">
        <v>102.30134117999999</v>
      </c>
      <c r="I2617">
        <v>101.56158564</v>
      </c>
      <c r="J2617">
        <v>100.83256041999999</v>
      </c>
      <c r="K2617">
        <v>100.11403292999999</v>
      </c>
      <c r="L2617">
        <v>99.405777279999995</v>
      </c>
      <c r="M2617">
        <v>98.707574010000002</v>
      </c>
      <c r="N2617">
        <v>98.019209889999999</v>
      </c>
    </row>
    <row r="2618" spans="1:14" x14ac:dyDescent="0.25">
      <c r="A2618" t="s">
        <v>2702</v>
      </c>
      <c r="B2618" s="6">
        <v>45433</v>
      </c>
      <c r="C2618">
        <v>4.9000000000000004</v>
      </c>
      <c r="D2618" s="6">
        <v>46163</v>
      </c>
      <c r="F2618">
        <v>101.15869935000001</v>
      </c>
      <c r="G2618">
        <v>100.92984654</v>
      </c>
      <c r="H2618">
        <v>100.70204179</v>
      </c>
      <c r="I2618">
        <v>100.47527786000001</v>
      </c>
      <c r="J2618">
        <v>100.24954755</v>
      </c>
      <c r="K2618">
        <v>100.02484377</v>
      </c>
      <c r="L2618">
        <v>99.801159440000006</v>
      </c>
      <c r="M2618">
        <v>99.578487600000003</v>
      </c>
      <c r="N2618">
        <v>99.356821310000001</v>
      </c>
    </row>
    <row r="2619" spans="1:14" x14ac:dyDescent="0.25">
      <c r="A2619" t="s">
        <v>2703</v>
      </c>
      <c r="B2619" s="6">
        <v>45434</v>
      </c>
      <c r="C2619">
        <v>4.67</v>
      </c>
      <c r="D2619" s="6">
        <v>46895</v>
      </c>
      <c r="F2619">
        <v>111.64397805999999</v>
      </c>
      <c r="G2619">
        <v>109.30136003</v>
      </c>
      <c r="H2619">
        <v>107.02044241</v>
      </c>
      <c r="I2619">
        <v>104.79913575</v>
      </c>
      <c r="J2619">
        <v>102.63544008</v>
      </c>
      <c r="K2619">
        <v>100.52744016</v>
      </c>
      <c r="L2619">
        <v>98.473301070000005</v>
      </c>
      <c r="M2619">
        <v>96.47126403</v>
      </c>
      <c r="N2619">
        <v>94.519642559999994</v>
      </c>
    </row>
    <row r="2620" spans="1:14" x14ac:dyDescent="0.25">
      <c r="A2620" t="s">
        <v>2704</v>
      </c>
      <c r="B2620" s="6">
        <v>45434</v>
      </c>
      <c r="C2620">
        <v>4.62</v>
      </c>
      <c r="D2620" s="6">
        <v>46528</v>
      </c>
      <c r="F2620">
        <v>106.33995951999999</v>
      </c>
      <c r="G2620">
        <v>105.06092339999999</v>
      </c>
      <c r="H2620">
        <v>103.81279668000001</v>
      </c>
      <c r="I2620">
        <v>102.59446674</v>
      </c>
      <c r="J2620">
        <v>101.40487383</v>
      </c>
      <c r="K2620">
        <v>100.243008</v>
      </c>
      <c r="L2620">
        <v>99.107906170000007</v>
      </c>
      <c r="M2620">
        <v>97.998649470000004</v>
      </c>
      <c r="N2620">
        <v>96.914360700000003</v>
      </c>
    </row>
    <row r="2621" spans="1:14" x14ac:dyDescent="0.25">
      <c r="A2621" t="s">
        <v>2705</v>
      </c>
      <c r="B2621" s="6">
        <v>45434</v>
      </c>
      <c r="C2621">
        <v>4.76</v>
      </c>
      <c r="D2621" s="6">
        <v>46531</v>
      </c>
      <c r="F2621">
        <v>106.47248398000001</v>
      </c>
      <c r="G2621">
        <v>105.18534504</v>
      </c>
      <c r="H2621">
        <v>103.92948438000001</v>
      </c>
      <c r="I2621">
        <v>102.7037698</v>
      </c>
      <c r="J2621">
        <v>101.50712321</v>
      </c>
      <c r="K2621">
        <v>100.33851743</v>
      </c>
      <c r="L2621">
        <v>99.196973229999998</v>
      </c>
      <c r="M2621">
        <v>98.081556550000002</v>
      </c>
      <c r="N2621">
        <v>96.991375939999998</v>
      </c>
    </row>
    <row r="2622" spans="1:14" x14ac:dyDescent="0.25">
      <c r="A2622" t="s">
        <v>2706</v>
      </c>
      <c r="B2622" s="6">
        <v>45435</v>
      </c>
      <c r="C2622">
        <v>4.49</v>
      </c>
      <c r="D2622" s="6">
        <v>47262</v>
      </c>
      <c r="F2622">
        <v>116.49138127000001</v>
      </c>
      <c r="G2622">
        <v>113.01692817999999</v>
      </c>
      <c r="H2622">
        <v>109.66664831</v>
      </c>
      <c r="I2622">
        <v>106.43532515</v>
      </c>
      <c r="J2622">
        <v>103.31799823999999</v>
      </c>
      <c r="K2622">
        <v>100.3099485</v>
      </c>
      <c r="L2622">
        <v>97.406684679999998</v>
      </c>
      <c r="M2622">
        <v>94.603930559999995</v>
      </c>
      <c r="N2622">
        <v>91.897613039999996</v>
      </c>
    </row>
    <row r="2623" spans="1:14" x14ac:dyDescent="0.25">
      <c r="A2623" t="s">
        <v>2707</v>
      </c>
      <c r="B2623" s="6">
        <v>45436</v>
      </c>
      <c r="C2623">
        <v>5.0199999999999996</v>
      </c>
      <c r="D2623" s="6">
        <v>46161</v>
      </c>
      <c r="F2623">
        <v>101.15709072</v>
      </c>
      <c r="G2623">
        <v>100.93380913999999</v>
      </c>
      <c r="H2623">
        <v>100.7115273</v>
      </c>
      <c r="I2623">
        <v>100.49023842</v>
      </c>
      <c r="J2623">
        <v>100.26993578</v>
      </c>
      <c r="K2623">
        <v>100.05061274000001</v>
      </c>
      <c r="L2623">
        <v>99.832262700000001</v>
      </c>
      <c r="M2623">
        <v>99.614879130000006</v>
      </c>
      <c r="N2623">
        <v>99.398455549999994</v>
      </c>
    </row>
    <row r="2624" spans="1:14" x14ac:dyDescent="0.25">
      <c r="A2624" t="s">
        <v>2708</v>
      </c>
      <c r="B2624" s="6">
        <v>45436</v>
      </c>
      <c r="C2624">
        <v>4.82</v>
      </c>
      <c r="D2624" s="6">
        <v>46568</v>
      </c>
      <c r="F2624">
        <v>107.10441731</v>
      </c>
      <c r="G2624">
        <v>105.72830492</v>
      </c>
      <c r="H2624">
        <v>104.37667073999999</v>
      </c>
      <c r="I2624">
        <v>103.0489147</v>
      </c>
      <c r="J2624">
        <v>101.74445589</v>
      </c>
      <c r="K2624">
        <v>100.46273184</v>
      </c>
      <c r="L2624">
        <v>99.203197739999993</v>
      </c>
      <c r="M2624">
        <v>97.965325820000004</v>
      </c>
      <c r="N2624">
        <v>96.748604659999998</v>
      </c>
    </row>
    <row r="2625" spans="1:14" x14ac:dyDescent="0.25">
      <c r="A2625" t="s">
        <v>2709</v>
      </c>
      <c r="B2625" s="6">
        <v>45673</v>
      </c>
      <c r="C2625">
        <v>3.85</v>
      </c>
      <c r="D2625" s="6">
        <v>46549</v>
      </c>
      <c r="F2625">
        <v>105.55911999999999</v>
      </c>
      <c r="G2625">
        <v>104.23456201</v>
      </c>
      <c r="H2625">
        <v>102.93925991</v>
      </c>
      <c r="I2625">
        <v>101.67224304</v>
      </c>
      <c r="J2625">
        <v>100.43258381</v>
      </c>
      <c r="K2625">
        <v>99.219395280000001</v>
      </c>
      <c r="L2625">
        <v>98.031828970000007</v>
      </c>
      <c r="M2625">
        <v>96.869072739999993</v>
      </c>
      <c r="N2625">
        <v>95.730348849999999</v>
      </c>
    </row>
    <row r="2626" spans="1:14" x14ac:dyDescent="0.25">
      <c r="A2626" t="s">
        <v>2710</v>
      </c>
      <c r="B2626" s="6">
        <v>45673</v>
      </c>
      <c r="C2626">
        <v>3.69</v>
      </c>
      <c r="D2626" s="6">
        <v>46185</v>
      </c>
      <c r="F2626">
        <v>101.1212993</v>
      </c>
      <c r="G2626">
        <v>100.83132094</v>
      </c>
      <c r="H2626">
        <v>100.54301726</v>
      </c>
      <c r="I2626">
        <v>100.2563737</v>
      </c>
      <c r="J2626">
        <v>99.971375850000001</v>
      </c>
      <c r="K2626">
        <v>99.688009460000004</v>
      </c>
      <c r="L2626">
        <v>99.406260470000007</v>
      </c>
      <c r="M2626">
        <v>99.126114959999995</v>
      </c>
      <c r="N2626">
        <v>98.847559169999997</v>
      </c>
    </row>
    <row r="2627" spans="1:14" x14ac:dyDescent="0.25">
      <c r="A2627" t="s">
        <v>2711</v>
      </c>
      <c r="B2627" s="6">
        <v>45730</v>
      </c>
      <c r="C2627">
        <v>3.81</v>
      </c>
      <c r="D2627" s="6">
        <v>46521</v>
      </c>
      <c r="F2627">
        <v>105.15086626</v>
      </c>
      <c r="G2627">
        <v>103.90102994999999</v>
      </c>
      <c r="H2627">
        <v>102.68096378</v>
      </c>
      <c r="I2627">
        <v>101.48961206</v>
      </c>
      <c r="J2627">
        <v>100.32596852</v>
      </c>
      <c r="K2627">
        <v>99.189073500000006</v>
      </c>
      <c r="L2627">
        <v>98.078011189999998</v>
      </c>
      <c r="M2627">
        <v>96.991907249999997</v>
      </c>
      <c r="N2627">
        <v>95.929926409999993</v>
      </c>
    </row>
    <row r="2628" spans="1:14" x14ac:dyDescent="0.25">
      <c r="A2628" t="s">
        <v>2712</v>
      </c>
      <c r="B2628" s="6">
        <v>45799</v>
      </c>
      <c r="C2628">
        <v>3.88</v>
      </c>
      <c r="D2628" s="6">
        <v>46197</v>
      </c>
      <c r="F2628">
        <v>101.31306203</v>
      </c>
      <c r="G2628">
        <v>100.98933144</v>
      </c>
      <c r="H2628">
        <v>100.66767569</v>
      </c>
      <c r="I2628">
        <v>100.34807486</v>
      </c>
      <c r="J2628">
        <v>100.03050924</v>
      </c>
      <c r="K2628">
        <v>99.714959399999998</v>
      </c>
      <c r="L2628">
        <v>99.401406140000006</v>
      </c>
      <c r="M2628">
        <v>99.089830520000007</v>
      </c>
      <c r="N2628">
        <v>98.78021382</v>
      </c>
    </row>
    <row r="2629" spans="1:14" x14ac:dyDescent="0.25">
      <c r="A2629" t="s">
        <v>2713</v>
      </c>
      <c r="B2629" s="6">
        <v>45799</v>
      </c>
      <c r="C2629">
        <v>4.46</v>
      </c>
      <c r="D2629" s="6">
        <v>46220</v>
      </c>
      <c r="F2629">
        <v>101.80438753</v>
      </c>
      <c r="G2629">
        <v>101.41551516</v>
      </c>
      <c r="H2629">
        <v>101.02962797000001</v>
      </c>
      <c r="I2629">
        <v>100.64669154000001</v>
      </c>
      <c r="J2629">
        <v>100.26667195</v>
      </c>
      <c r="K2629">
        <v>99.889535820000006</v>
      </c>
      <c r="L2629">
        <v>99.515250269999996</v>
      </c>
      <c r="M2629">
        <v>99.14378293</v>
      </c>
      <c r="N2629">
        <v>98.775101899999996</v>
      </c>
    </row>
    <row r="2630" spans="1:14" x14ac:dyDescent="0.25">
      <c r="A2630" t="s">
        <v>2714</v>
      </c>
      <c r="B2630" s="6">
        <v>45785</v>
      </c>
      <c r="C2630">
        <v>4.42</v>
      </c>
      <c r="D2630" s="6">
        <v>46517</v>
      </c>
      <c r="F2630">
        <v>105.8382668</v>
      </c>
      <c r="G2630">
        <v>104.59541288</v>
      </c>
      <c r="H2630">
        <v>103.38186245999999</v>
      </c>
      <c r="I2630">
        <v>102.19658633</v>
      </c>
      <c r="J2630">
        <v>101.03860302</v>
      </c>
      <c r="K2630">
        <v>99.906976080000007</v>
      </c>
      <c r="L2630">
        <v>98.800811510000003</v>
      </c>
      <c r="M2630">
        <v>97.719255349999997</v>
      </c>
      <c r="N2630">
        <v>96.66149154</v>
      </c>
    </row>
    <row r="2631" spans="1:14" x14ac:dyDescent="0.25">
      <c r="A2631" t="s">
        <v>2715</v>
      </c>
      <c r="B2631" s="6">
        <v>45898</v>
      </c>
      <c r="C2631">
        <v>3.91</v>
      </c>
      <c r="D2631" s="6">
        <v>47725</v>
      </c>
      <c r="F2631">
        <v>119.70197711</v>
      </c>
      <c r="G2631">
        <v>114.82484515</v>
      </c>
      <c r="H2631">
        <v>110.17913003</v>
      </c>
      <c r="I2631">
        <v>105.75259032</v>
      </c>
      <c r="J2631">
        <v>101.53369773</v>
      </c>
      <c r="K2631">
        <v>97.511591629999998</v>
      </c>
      <c r="L2631">
        <v>93.676036830000001</v>
      </c>
      <c r="M2631">
        <v>90.017384179999993</v>
      </c>
      <c r="N2631">
        <v>86.526533900000004</v>
      </c>
    </row>
    <row r="2632" spans="1:14" x14ac:dyDescent="0.25">
      <c r="A2632" t="s">
        <v>2716</v>
      </c>
      <c r="B2632" s="6">
        <v>45915</v>
      </c>
      <c r="C2632">
        <v>4.0599999999999996</v>
      </c>
      <c r="D2632" s="6">
        <v>47742</v>
      </c>
      <c r="F2632">
        <v>120.5939237</v>
      </c>
      <c r="G2632">
        <v>115.64620628</v>
      </c>
      <c r="H2632">
        <v>110.93499224</v>
      </c>
      <c r="I2632">
        <v>106.44767174</v>
      </c>
      <c r="J2632">
        <v>102.1723762</v>
      </c>
      <c r="K2632">
        <v>98.097930599999998</v>
      </c>
      <c r="L2632">
        <v>94.213809060000003</v>
      </c>
      <c r="M2632">
        <v>90.510093580000003</v>
      </c>
      <c r="N2632">
        <v>86.977435600000007</v>
      </c>
    </row>
    <row r="2633" spans="1:14" x14ac:dyDescent="0.25">
      <c r="A2633" t="s">
        <v>2717</v>
      </c>
      <c r="B2633" s="6">
        <v>45440</v>
      </c>
      <c r="C2633">
        <v>4.7990000000000004</v>
      </c>
      <c r="D2633" s="6">
        <v>46566</v>
      </c>
      <c r="F2633">
        <v>107.04640435</v>
      </c>
      <c r="G2633">
        <v>105.67501923</v>
      </c>
      <c r="H2633">
        <v>104.32862579</v>
      </c>
      <c r="I2633">
        <v>103.00658392</v>
      </c>
      <c r="J2633">
        <v>101.70827514</v>
      </c>
      <c r="K2633">
        <v>100.43310178</v>
      </c>
      <c r="L2633">
        <v>99.180486009999996</v>
      </c>
      <c r="M2633">
        <v>97.949869079999999</v>
      </c>
      <c r="N2633">
        <v>96.740710480000004</v>
      </c>
    </row>
    <row r="2634" spans="1:14" x14ac:dyDescent="0.25">
      <c r="A2634" t="s">
        <v>2718</v>
      </c>
      <c r="B2634" s="6">
        <v>45440</v>
      </c>
      <c r="C2634">
        <v>4.6440000000000001</v>
      </c>
      <c r="D2634" s="6">
        <v>47267</v>
      </c>
      <c r="F2634">
        <v>116.82077614000001</v>
      </c>
      <c r="G2634">
        <v>113.33260389</v>
      </c>
      <c r="H2634">
        <v>109.96934616999999</v>
      </c>
      <c r="I2634">
        <v>106.72574184</v>
      </c>
      <c r="J2634">
        <v>103.59678881000001</v>
      </c>
      <c r="K2634">
        <v>100.57772926</v>
      </c>
      <c r="L2634">
        <v>97.664035720000001</v>
      </c>
      <c r="M2634">
        <v>94.851398219999993</v>
      </c>
      <c r="N2634">
        <v>92.135712069999997</v>
      </c>
    </row>
    <row r="2635" spans="1:14" x14ac:dyDescent="0.25">
      <c r="A2635" t="s">
        <v>2719</v>
      </c>
      <c r="B2635" s="6">
        <v>45440</v>
      </c>
      <c r="C2635">
        <v>5.0469999999999997</v>
      </c>
      <c r="D2635" s="6">
        <v>46170</v>
      </c>
      <c r="F2635">
        <v>101.29404626</v>
      </c>
      <c r="G2635">
        <v>101.0454728</v>
      </c>
      <c r="H2635">
        <v>100.79812228</v>
      </c>
      <c r="I2635">
        <v>100.55198568</v>
      </c>
      <c r="J2635">
        <v>100.30705408</v>
      </c>
      <c r="K2635">
        <v>100.06331865</v>
      </c>
      <c r="L2635">
        <v>99.820770640000006</v>
      </c>
      <c r="M2635">
        <v>99.579401390000001</v>
      </c>
      <c r="N2635">
        <v>99.339202319999998</v>
      </c>
    </row>
    <row r="2636" spans="1:14" x14ac:dyDescent="0.25">
      <c r="A2636" t="s">
        <v>2720</v>
      </c>
      <c r="B2636" s="6">
        <v>45440</v>
      </c>
      <c r="C2636">
        <v>5.0439999999999996</v>
      </c>
      <c r="D2636" s="6">
        <v>46170</v>
      </c>
      <c r="F2636">
        <v>101.29330435999999</v>
      </c>
      <c r="G2636">
        <v>101.04473213</v>
      </c>
      <c r="H2636">
        <v>100.79738282</v>
      </c>
      <c r="I2636">
        <v>100.55124743</v>
      </c>
      <c r="J2636">
        <v>100.30631703</v>
      </c>
      <c r="K2636">
        <v>100.06258280999999</v>
      </c>
      <c r="L2636">
        <v>99.820036000000002</v>
      </c>
      <c r="M2636">
        <v>99.578667940000003</v>
      </c>
      <c r="N2636">
        <v>99.338470049999998</v>
      </c>
    </row>
    <row r="2637" spans="1:14" x14ac:dyDescent="0.25">
      <c r="A2637" t="s">
        <v>2721</v>
      </c>
      <c r="B2637" s="6">
        <v>45440</v>
      </c>
      <c r="C2637">
        <v>4.7750000000000004</v>
      </c>
      <c r="D2637" s="6">
        <v>46903</v>
      </c>
      <c r="F2637">
        <v>111.99845182</v>
      </c>
      <c r="G2637">
        <v>109.62920085</v>
      </c>
      <c r="H2637">
        <v>107.32280743</v>
      </c>
      <c r="I2637">
        <v>105.0771249</v>
      </c>
      <c r="J2637">
        <v>102.89009947</v>
      </c>
      <c r="K2637">
        <v>100.75976523999999</v>
      </c>
      <c r="L2637">
        <v>98.684239610000006</v>
      </c>
      <c r="M2637">
        <v>96.661718840000006</v>
      </c>
      <c r="N2637">
        <v>94.690474030000004</v>
      </c>
    </row>
    <row r="2638" spans="1:14" x14ac:dyDescent="0.25">
      <c r="A2638" t="s">
        <v>2722</v>
      </c>
      <c r="B2638" s="6">
        <v>45441</v>
      </c>
      <c r="C2638">
        <v>4.7460000000000004</v>
      </c>
      <c r="D2638" s="6">
        <v>47008</v>
      </c>
      <c r="F2638">
        <v>113.44667045</v>
      </c>
      <c r="G2638">
        <v>110.76001522999999</v>
      </c>
      <c r="H2638">
        <v>108.15223795</v>
      </c>
      <c r="I2638">
        <v>105.62054436</v>
      </c>
      <c r="J2638">
        <v>103.16225783</v>
      </c>
      <c r="K2638">
        <v>100.77481351</v>
      </c>
      <c r="L2638">
        <v>98.455752869999998</v>
      </c>
      <c r="M2638">
        <v>96.202718540000006</v>
      </c>
      <c r="N2638">
        <v>94.013449449999996</v>
      </c>
    </row>
    <row r="2639" spans="1:14" x14ac:dyDescent="0.25">
      <c r="A2639" t="s">
        <v>2723</v>
      </c>
      <c r="B2639" s="6">
        <v>45441</v>
      </c>
      <c r="C2639">
        <v>4.7619999999999996</v>
      </c>
      <c r="D2639" s="6">
        <v>46951</v>
      </c>
      <c r="F2639">
        <v>112.66803693999999</v>
      </c>
      <c r="G2639">
        <v>110.15315902</v>
      </c>
      <c r="H2639">
        <v>107.70820701</v>
      </c>
      <c r="I2639">
        <v>105.33084128</v>
      </c>
      <c r="J2639">
        <v>103.01881457</v>
      </c>
      <c r="K2639">
        <v>100.76996783</v>
      </c>
      <c r="L2639">
        <v>98.582226140000003</v>
      </c>
      <c r="M2639">
        <v>96.45359492</v>
      </c>
      <c r="N2639">
        <v>94.382156350000002</v>
      </c>
    </row>
    <row r="2640" spans="1:14" x14ac:dyDescent="0.25">
      <c r="A2640" t="s">
        <v>2724</v>
      </c>
      <c r="B2640" s="6">
        <v>45441</v>
      </c>
      <c r="C2640">
        <v>4.952</v>
      </c>
      <c r="D2640" s="6">
        <v>46351</v>
      </c>
      <c r="F2640">
        <v>103.90559532</v>
      </c>
      <c r="G2640">
        <v>103.14327525</v>
      </c>
      <c r="H2640">
        <v>102.39217578</v>
      </c>
      <c r="I2640">
        <v>101.65205013000001</v>
      </c>
      <c r="J2640">
        <v>100.92265870999999</v>
      </c>
      <c r="K2640">
        <v>100.20376886</v>
      </c>
      <c r="L2640">
        <v>99.49515461</v>
      </c>
      <c r="M2640">
        <v>98.796596449999996</v>
      </c>
      <c r="N2640">
        <v>98.107881059999997</v>
      </c>
    </row>
    <row r="2641" spans="1:14" x14ac:dyDescent="0.25">
      <c r="A2641" t="s">
        <v>2725</v>
      </c>
      <c r="B2641" s="6">
        <v>45441</v>
      </c>
      <c r="C2641">
        <v>4.8940000000000001</v>
      </c>
      <c r="D2641" s="6">
        <v>46598</v>
      </c>
      <c r="F2641">
        <v>107.6599411</v>
      </c>
      <c r="G2641">
        <v>106.19695574000001</v>
      </c>
      <c r="H2641">
        <v>104.76137857000001</v>
      </c>
      <c r="I2641">
        <v>103.35250284999999</v>
      </c>
      <c r="J2641">
        <v>101.96964570999999</v>
      </c>
      <c r="K2641">
        <v>100.61214713</v>
      </c>
      <c r="L2641">
        <v>99.279368989999995</v>
      </c>
      <c r="M2641">
        <v>97.97069415</v>
      </c>
      <c r="N2641">
        <v>96.685525630000001</v>
      </c>
    </row>
    <row r="2642" spans="1:14" x14ac:dyDescent="0.25">
      <c r="A2642" t="s">
        <v>2726</v>
      </c>
      <c r="B2642" s="6">
        <v>45441</v>
      </c>
      <c r="C2642">
        <v>4.7679999999999998</v>
      </c>
      <c r="D2642" s="6">
        <v>47298</v>
      </c>
      <c r="F2642">
        <v>117.67765159</v>
      </c>
      <c r="G2642">
        <v>114.08390943000001</v>
      </c>
      <c r="H2642">
        <v>110.62158853</v>
      </c>
      <c r="I2642">
        <v>107.28517995</v>
      </c>
      <c r="J2642">
        <v>104.06943541</v>
      </c>
      <c r="K2642">
        <v>100.96935358</v>
      </c>
      <c r="L2642">
        <v>97.980167039999998</v>
      </c>
      <c r="M2642">
        <v>95.097330099999994</v>
      </c>
      <c r="N2642">
        <v>92.316507270000002</v>
      </c>
    </row>
    <row r="2643" spans="1:14" x14ac:dyDescent="0.25">
      <c r="A2643" t="s">
        <v>2727</v>
      </c>
      <c r="B2643" s="6">
        <v>45441</v>
      </c>
      <c r="C2643">
        <v>4.9080000000000004</v>
      </c>
      <c r="D2643" s="6">
        <v>46535</v>
      </c>
      <c r="F2643">
        <v>106.72286561</v>
      </c>
      <c r="G2643">
        <v>105.42255305</v>
      </c>
      <c r="H2643">
        <v>104.15409885</v>
      </c>
      <c r="I2643">
        <v>102.91634043000001</v>
      </c>
      <c r="J2643">
        <v>101.70817126</v>
      </c>
      <c r="K2643">
        <v>100.52853747</v>
      </c>
      <c r="L2643">
        <v>99.37643473</v>
      </c>
      <c r="M2643">
        <v>98.250905410000001</v>
      </c>
      <c r="N2643">
        <v>97.151035910000004</v>
      </c>
    </row>
    <row r="2644" spans="1:14" x14ac:dyDescent="0.25">
      <c r="A2644" t="s">
        <v>2728</v>
      </c>
      <c r="B2644" s="6">
        <v>45442</v>
      </c>
      <c r="C2644">
        <v>5.0369999999999999</v>
      </c>
      <c r="D2644" s="6">
        <v>46171</v>
      </c>
      <c r="F2644">
        <v>101.30609669</v>
      </c>
      <c r="G2644">
        <v>101.05471453</v>
      </c>
      <c r="H2644">
        <v>100.80458088</v>
      </c>
      <c r="I2644">
        <v>100.55568647</v>
      </c>
      <c r="J2644">
        <v>100.3080221</v>
      </c>
      <c r="K2644">
        <v>100.0615787</v>
      </c>
      <c r="L2644">
        <v>99.816347250000007</v>
      </c>
      <c r="M2644">
        <v>99.572318850000002</v>
      </c>
      <c r="N2644">
        <v>99.329484660000006</v>
      </c>
    </row>
    <row r="2645" spans="1:14" x14ac:dyDescent="0.25">
      <c r="A2645" t="s">
        <v>2729</v>
      </c>
      <c r="B2645" s="6">
        <v>45442</v>
      </c>
      <c r="C2645">
        <v>4.859</v>
      </c>
      <c r="D2645" s="6">
        <v>46535</v>
      </c>
      <c r="F2645">
        <v>106.66095014</v>
      </c>
      <c r="G2645">
        <v>105.36105179</v>
      </c>
      <c r="H2645">
        <v>104.09300471</v>
      </c>
      <c r="I2645">
        <v>102.85564654</v>
      </c>
      <c r="J2645">
        <v>101.64787094</v>
      </c>
      <c r="K2645">
        <v>100.46862421</v>
      </c>
      <c r="L2645">
        <v>99.316902220000003</v>
      </c>
      <c r="M2645">
        <v>98.191747509999999</v>
      </c>
      <c r="N2645">
        <v>97.092246630000005</v>
      </c>
    </row>
    <row r="2646" spans="1:14" x14ac:dyDescent="0.25">
      <c r="A2646" t="s">
        <v>2730</v>
      </c>
      <c r="B2646" s="6">
        <v>45442</v>
      </c>
      <c r="C2646">
        <v>5.0309999999999997</v>
      </c>
      <c r="D2646" s="6">
        <v>46171</v>
      </c>
      <c r="F2646">
        <v>101.30459621999999</v>
      </c>
      <c r="G2646">
        <v>101.05321656</v>
      </c>
      <c r="H2646">
        <v>100.80308539000001</v>
      </c>
      <c r="I2646">
        <v>100.55419345</v>
      </c>
      <c r="J2646">
        <v>100.30653155</v>
      </c>
      <c r="K2646">
        <v>100.0600906</v>
      </c>
      <c r="L2646">
        <v>99.8148616</v>
      </c>
      <c r="M2646">
        <v>99.570835639999999</v>
      </c>
      <c r="N2646">
        <v>99.328003879999997</v>
      </c>
    </row>
    <row r="2647" spans="1:14" x14ac:dyDescent="0.25">
      <c r="A2647" t="s">
        <v>2731</v>
      </c>
      <c r="B2647" s="6">
        <v>45442</v>
      </c>
      <c r="C2647">
        <v>4.859</v>
      </c>
      <c r="D2647" s="6">
        <v>46535</v>
      </c>
      <c r="F2647">
        <v>106.66095014</v>
      </c>
      <c r="G2647">
        <v>105.36105179</v>
      </c>
      <c r="H2647">
        <v>104.09300471</v>
      </c>
      <c r="I2647">
        <v>102.85564654</v>
      </c>
      <c r="J2647">
        <v>101.64787094</v>
      </c>
      <c r="K2647">
        <v>100.46862421</v>
      </c>
      <c r="L2647">
        <v>99.316902220000003</v>
      </c>
      <c r="M2647">
        <v>98.191747509999999</v>
      </c>
      <c r="N2647">
        <v>97.092246630000005</v>
      </c>
    </row>
    <row r="2648" spans="1:14" x14ac:dyDescent="0.25">
      <c r="A2648" t="s">
        <v>2732</v>
      </c>
      <c r="B2648" s="6">
        <v>45442</v>
      </c>
      <c r="C2648">
        <v>4.7830000000000004</v>
      </c>
      <c r="D2648" s="6">
        <v>46903</v>
      </c>
      <c r="F2648">
        <v>112.01680482</v>
      </c>
      <c r="G2648">
        <v>109.64734051000001</v>
      </c>
      <c r="H2648">
        <v>107.34073825999999</v>
      </c>
      <c r="I2648">
        <v>105.09485124</v>
      </c>
      <c r="J2648">
        <v>102.90762555000001</v>
      </c>
      <c r="K2648">
        <v>100.77709518</v>
      </c>
      <c r="L2648">
        <v>98.701377370000003</v>
      </c>
      <c r="M2648">
        <v>96.678668310000006</v>
      </c>
      <c r="N2648">
        <v>94.707238970000006</v>
      </c>
    </row>
    <row r="2649" spans="1:14" x14ac:dyDescent="0.25">
      <c r="A2649" t="s">
        <v>2733</v>
      </c>
      <c r="B2649" s="6">
        <v>45442</v>
      </c>
      <c r="C2649">
        <v>4.6950000000000003</v>
      </c>
      <c r="D2649" s="6">
        <v>47268</v>
      </c>
      <c r="F2649">
        <v>117.00389076</v>
      </c>
      <c r="G2649">
        <v>113.5098279</v>
      </c>
      <c r="H2649">
        <v>110.140951</v>
      </c>
      <c r="I2649">
        <v>106.89198413</v>
      </c>
      <c r="J2649">
        <v>103.75791135</v>
      </c>
      <c r="K2649">
        <v>100.73396185999999</v>
      </c>
      <c r="L2649">
        <v>97.815596029999995</v>
      </c>
      <c r="M2649">
        <v>94.998492459999994</v>
      </c>
      <c r="N2649">
        <v>92.278535750000003</v>
      </c>
    </row>
    <row r="2650" spans="1:14" x14ac:dyDescent="0.25">
      <c r="A2650" t="s">
        <v>2734</v>
      </c>
      <c r="B2650" s="6">
        <v>45442</v>
      </c>
      <c r="C2650">
        <v>4.5789999999999997</v>
      </c>
      <c r="D2650" s="6">
        <v>47268</v>
      </c>
      <c r="F2650">
        <v>115.75852273</v>
      </c>
      <c r="G2650">
        <v>112.48939759</v>
      </c>
      <c r="H2650">
        <v>109.33698274</v>
      </c>
      <c r="I2650">
        <v>106.29643852</v>
      </c>
      <c r="J2650">
        <v>103.363153</v>
      </c>
      <c r="K2650">
        <v>100.53272999000001</v>
      </c>
      <c r="L2650">
        <v>97.800977720000006</v>
      </c>
      <c r="M2650">
        <v>95.163898219999993</v>
      </c>
      <c r="N2650">
        <v>92.617677270000001</v>
      </c>
    </row>
    <row r="2651" spans="1:14" x14ac:dyDescent="0.25">
      <c r="A2651" t="s">
        <v>2735</v>
      </c>
      <c r="B2651" s="6">
        <v>45443</v>
      </c>
      <c r="C2651">
        <v>4.6529999999999996</v>
      </c>
      <c r="D2651" s="6">
        <v>46535</v>
      </c>
      <c r="F2651">
        <v>106.49126128</v>
      </c>
      <c r="G2651">
        <v>105.19107533</v>
      </c>
      <c r="H2651">
        <v>103.92278044</v>
      </c>
      <c r="I2651">
        <v>102.68521191000001</v>
      </c>
      <c r="J2651">
        <v>101.47726118</v>
      </c>
      <c r="K2651">
        <v>100.29787248</v>
      </c>
      <c r="L2651">
        <v>99.14603975</v>
      </c>
      <c r="M2651">
        <v>98.020803720000004</v>
      </c>
      <c r="N2651">
        <v>96.921249220000007</v>
      </c>
    </row>
    <row r="2652" spans="1:14" x14ac:dyDescent="0.25">
      <c r="A2652" t="s">
        <v>2736</v>
      </c>
      <c r="B2652" s="6">
        <v>45443</v>
      </c>
      <c r="C2652">
        <v>4.5720000000000001</v>
      </c>
      <c r="D2652" s="6">
        <v>46904</v>
      </c>
      <c r="F2652">
        <v>111.71546638</v>
      </c>
      <c r="G2652">
        <v>109.34331898000001</v>
      </c>
      <c r="H2652">
        <v>107.03424817</v>
      </c>
      <c r="I2652">
        <v>104.78609523999999</v>
      </c>
      <c r="J2652">
        <v>102.59679514</v>
      </c>
      <c r="K2652">
        <v>100.46437143</v>
      </c>
      <c r="L2652">
        <v>98.386931529999998</v>
      </c>
      <c r="M2652">
        <v>96.362662400000005</v>
      </c>
      <c r="N2652">
        <v>94.389826350000007</v>
      </c>
    </row>
    <row r="2653" spans="1:14" x14ac:dyDescent="0.25">
      <c r="A2653" t="s">
        <v>2737</v>
      </c>
      <c r="B2653" s="6">
        <v>45443</v>
      </c>
      <c r="C2653">
        <v>4.8540000000000001</v>
      </c>
      <c r="D2653" s="6">
        <v>46171</v>
      </c>
      <c r="F2653">
        <v>101.2801303</v>
      </c>
      <c r="G2653">
        <v>101.02857448</v>
      </c>
      <c r="H2653">
        <v>100.7782706</v>
      </c>
      <c r="I2653">
        <v>100.52920933999999</v>
      </c>
      <c r="J2653">
        <v>100.28138144</v>
      </c>
      <c r="K2653">
        <v>100.03477775</v>
      </c>
      <c r="L2653">
        <v>99.789389209999996</v>
      </c>
      <c r="M2653">
        <v>99.54520685</v>
      </c>
      <c r="N2653">
        <v>99.302221779999996</v>
      </c>
    </row>
    <row r="2654" spans="1:14" x14ac:dyDescent="0.25">
      <c r="A2654" t="s">
        <v>2738</v>
      </c>
      <c r="B2654" s="6">
        <v>45443</v>
      </c>
      <c r="C2654">
        <v>4.8540000000000001</v>
      </c>
      <c r="D2654" s="6">
        <v>46171</v>
      </c>
      <c r="F2654">
        <v>101.2801303</v>
      </c>
      <c r="G2654">
        <v>101.02857448</v>
      </c>
      <c r="H2654">
        <v>100.7782706</v>
      </c>
      <c r="I2654">
        <v>100.52920933999999</v>
      </c>
      <c r="J2654">
        <v>100.28138144</v>
      </c>
      <c r="K2654">
        <v>100.03477775</v>
      </c>
      <c r="L2654">
        <v>99.789389209999996</v>
      </c>
      <c r="M2654">
        <v>99.54520685</v>
      </c>
      <c r="N2654">
        <v>99.302221779999996</v>
      </c>
    </row>
    <row r="2655" spans="1:14" x14ac:dyDescent="0.25">
      <c r="A2655" t="s">
        <v>2739</v>
      </c>
      <c r="B2655" s="6">
        <v>45443</v>
      </c>
      <c r="C2655">
        <v>4.99</v>
      </c>
      <c r="D2655" s="6">
        <v>46171</v>
      </c>
      <c r="F2655">
        <v>101.29434331</v>
      </c>
      <c r="G2655">
        <v>101.04298068999999</v>
      </c>
      <c r="H2655">
        <v>100.79286646</v>
      </c>
      <c r="I2655">
        <v>100.54399137</v>
      </c>
      <c r="J2655">
        <v>100.29634622</v>
      </c>
      <c r="K2655">
        <v>100.04992193</v>
      </c>
      <c r="L2655">
        <v>99.804709500000001</v>
      </c>
      <c r="M2655">
        <v>99.560700010000005</v>
      </c>
      <c r="N2655">
        <v>99.317884629999995</v>
      </c>
    </row>
    <row r="2656" spans="1:14" x14ac:dyDescent="0.25">
      <c r="A2656" t="s">
        <v>2740</v>
      </c>
      <c r="B2656" s="6">
        <v>45443</v>
      </c>
      <c r="C2656">
        <v>4.8109999999999999</v>
      </c>
      <c r="D2656" s="6">
        <v>46535</v>
      </c>
      <c r="F2656">
        <v>106.60029391</v>
      </c>
      <c r="G2656">
        <v>105.30080065999999</v>
      </c>
      <c r="H2656">
        <v>104.03315155</v>
      </c>
      <c r="I2656">
        <v>102.79618443</v>
      </c>
      <c r="J2656">
        <v>101.58879315999999</v>
      </c>
      <c r="K2656">
        <v>100.40992423</v>
      </c>
      <c r="L2656">
        <v>99.258573690000006</v>
      </c>
      <c r="M2656">
        <v>98.133784259999999</v>
      </c>
      <c r="N2656">
        <v>97.034642660000003</v>
      </c>
    </row>
    <row r="2657" spans="1:14" x14ac:dyDescent="0.25">
      <c r="A2657" t="s">
        <v>2741</v>
      </c>
      <c r="B2657" s="6">
        <v>45443</v>
      </c>
      <c r="C2657">
        <v>4.7320000000000002</v>
      </c>
      <c r="D2657" s="6">
        <v>46904</v>
      </c>
      <c r="F2657">
        <v>111.91417301</v>
      </c>
      <c r="G2657">
        <v>109.54308025</v>
      </c>
      <c r="H2657">
        <v>107.23496048</v>
      </c>
      <c r="I2657">
        <v>104.98766068</v>
      </c>
      <c r="J2657">
        <v>102.79912111</v>
      </c>
      <c r="K2657">
        <v>100.66737031</v>
      </c>
      <c r="L2657">
        <v>98.590520420000004</v>
      </c>
      <c r="M2657">
        <v>96.566762800000006</v>
      </c>
      <c r="N2657">
        <v>94.594363920000006</v>
      </c>
    </row>
    <row r="2658" spans="1:14" x14ac:dyDescent="0.25">
      <c r="A2658" t="s">
        <v>2742</v>
      </c>
      <c r="B2658" s="6">
        <v>45446</v>
      </c>
      <c r="C2658">
        <v>4.9240000000000004</v>
      </c>
      <c r="D2658" s="6">
        <v>46176</v>
      </c>
      <c r="F2658">
        <v>101.35385906</v>
      </c>
      <c r="G2658">
        <v>101.08846153</v>
      </c>
      <c r="H2658">
        <v>100.82445642</v>
      </c>
      <c r="I2658">
        <v>100.5618328</v>
      </c>
      <c r="J2658">
        <v>100.30057981</v>
      </c>
      <c r="K2658">
        <v>100.04068674</v>
      </c>
      <c r="L2658">
        <v>99.782142960000002</v>
      </c>
      <c r="M2658">
        <v>99.524937980000004</v>
      </c>
      <c r="N2658">
        <v>99.269061399999998</v>
      </c>
    </row>
    <row r="2659" spans="1:14" x14ac:dyDescent="0.25">
      <c r="A2659" t="s">
        <v>2743</v>
      </c>
      <c r="B2659" s="6">
        <v>45446</v>
      </c>
      <c r="C2659">
        <v>4.7309999999999999</v>
      </c>
      <c r="D2659" s="6">
        <v>46541</v>
      </c>
      <c r="F2659">
        <v>106.59472185</v>
      </c>
      <c r="G2659">
        <v>105.28021156</v>
      </c>
      <c r="H2659">
        <v>103.99717089000001</v>
      </c>
      <c r="I2659">
        <v>102.74447244</v>
      </c>
      <c r="J2659">
        <v>101.52104227</v>
      </c>
      <c r="K2659">
        <v>100.32585679</v>
      </c>
      <c r="L2659">
        <v>99.157939839999997</v>
      </c>
      <c r="M2659">
        <v>98.016359940000001</v>
      </c>
      <c r="N2659">
        <v>96.900227770000001</v>
      </c>
    </row>
    <row r="2660" spans="1:14" x14ac:dyDescent="0.25">
      <c r="A2660" t="s">
        <v>2744</v>
      </c>
      <c r="B2660" s="6">
        <v>45446</v>
      </c>
      <c r="C2660">
        <v>4.6369999999999996</v>
      </c>
      <c r="D2660" s="6">
        <v>46909</v>
      </c>
      <c r="F2660">
        <v>111.77221759</v>
      </c>
      <c r="G2660">
        <v>109.38834903999999</v>
      </c>
      <c r="H2660">
        <v>107.06811093</v>
      </c>
      <c r="I2660">
        <v>104.80934282</v>
      </c>
      <c r="J2660">
        <v>102.60997626</v>
      </c>
      <c r="K2660">
        <v>100.4680299</v>
      </c>
      <c r="L2660">
        <v>98.381605050000005</v>
      </c>
      <c r="M2660">
        <v>96.348881410000004</v>
      </c>
      <c r="N2660">
        <v>94.368113140000006</v>
      </c>
    </row>
    <row r="2661" spans="1:14" x14ac:dyDescent="0.25">
      <c r="A2661" t="s">
        <v>2745</v>
      </c>
      <c r="B2661" s="6">
        <v>45447</v>
      </c>
      <c r="C2661">
        <v>4.5359999999999996</v>
      </c>
      <c r="D2661" s="6">
        <v>46542</v>
      </c>
      <c r="F2661">
        <v>106.45072630999999</v>
      </c>
      <c r="G2661">
        <v>105.13359393</v>
      </c>
      <c r="H2661">
        <v>103.84771051</v>
      </c>
      <c r="I2661">
        <v>102.59196539</v>
      </c>
      <c r="J2661">
        <v>101.36530023</v>
      </c>
      <c r="K2661">
        <v>100.16670598</v>
      </c>
      <c r="L2661">
        <v>98.995220009999997</v>
      </c>
      <c r="M2661">
        <v>97.849923469999993</v>
      </c>
      <c r="N2661">
        <v>96.729938829999995</v>
      </c>
    </row>
    <row r="2662" spans="1:14" x14ac:dyDescent="0.25">
      <c r="A2662" t="s">
        <v>2746</v>
      </c>
      <c r="B2662" s="6">
        <v>45448</v>
      </c>
      <c r="C2662">
        <v>4.5019999999999998</v>
      </c>
      <c r="D2662" s="6">
        <v>47274</v>
      </c>
      <c r="F2662">
        <v>116.44846852000001</v>
      </c>
      <c r="G2662">
        <v>112.94607336999999</v>
      </c>
      <c r="H2662">
        <v>109.56978426000001</v>
      </c>
      <c r="I2662">
        <v>106.31428692</v>
      </c>
      <c r="J2662">
        <v>103.17452738</v>
      </c>
      <c r="K2662">
        <v>100.14569724</v>
      </c>
      <c r="L2662">
        <v>97.223219900000004</v>
      </c>
      <c r="M2662">
        <v>94.402737630000004</v>
      </c>
      <c r="N2662">
        <v>91.680099549999994</v>
      </c>
    </row>
    <row r="2663" spans="1:14" x14ac:dyDescent="0.25">
      <c r="A2663" t="s">
        <v>2747</v>
      </c>
      <c r="B2663" s="6">
        <v>45448</v>
      </c>
      <c r="C2663">
        <v>4.4349999999999996</v>
      </c>
      <c r="D2663" s="6">
        <v>47270</v>
      </c>
      <c r="F2663">
        <v>116.17099078</v>
      </c>
      <c r="G2663">
        <v>112.68495849999999</v>
      </c>
      <c r="H2663">
        <v>109.3241249</v>
      </c>
      <c r="I2663">
        <v>106.08320824</v>
      </c>
      <c r="J2663">
        <v>102.95718703</v>
      </c>
      <c r="K2663">
        <v>99.941285089999994</v>
      </c>
      <c r="L2663">
        <v>97.030957670000006</v>
      </c>
      <c r="M2663">
        <v>94.221878489999995</v>
      </c>
      <c r="N2663">
        <v>91.509927480000002</v>
      </c>
    </row>
    <row r="2664" spans="1:14" x14ac:dyDescent="0.25">
      <c r="A2664" t="s">
        <v>2748</v>
      </c>
      <c r="B2664" s="6">
        <v>45449</v>
      </c>
      <c r="C2664">
        <v>4.835</v>
      </c>
      <c r="D2664" s="6">
        <v>46181</v>
      </c>
      <c r="F2664">
        <v>101.40001778</v>
      </c>
      <c r="G2664">
        <v>101.12061996</v>
      </c>
      <c r="H2664">
        <v>100.84277145</v>
      </c>
      <c r="I2664">
        <v>100.56645932000001</v>
      </c>
      <c r="J2664">
        <v>100.29167077</v>
      </c>
      <c r="K2664">
        <v>100.01839314</v>
      </c>
      <c r="L2664">
        <v>99.746613929999995</v>
      </c>
      <c r="M2664">
        <v>99.476320749999999</v>
      </c>
      <c r="N2664">
        <v>99.207501379999997</v>
      </c>
    </row>
    <row r="2665" spans="1:14" x14ac:dyDescent="0.25">
      <c r="A2665" t="s">
        <v>2749</v>
      </c>
      <c r="B2665" s="6">
        <v>45449</v>
      </c>
      <c r="C2665">
        <v>4.2869999999999999</v>
      </c>
      <c r="D2665" s="6">
        <v>47275</v>
      </c>
      <c r="F2665">
        <v>115.99389317000001</v>
      </c>
      <c r="G2665">
        <v>112.48998734</v>
      </c>
      <c r="H2665">
        <v>109.11253863</v>
      </c>
      <c r="I2665">
        <v>105.85621257</v>
      </c>
      <c r="J2665">
        <v>102.71593592000001</v>
      </c>
      <c r="K2665">
        <v>99.686881889999995</v>
      </c>
      <c r="L2665">
        <v>96.764456330000002</v>
      </c>
      <c r="M2665">
        <v>93.944284809999999</v>
      </c>
      <c r="N2665">
        <v>91.222200529999995</v>
      </c>
    </row>
    <row r="2666" spans="1:14" x14ac:dyDescent="0.25">
      <c r="A2666" t="s">
        <v>2750</v>
      </c>
      <c r="B2666" s="6">
        <v>45450</v>
      </c>
      <c r="C2666">
        <v>4.7720000000000002</v>
      </c>
      <c r="D2666" s="6">
        <v>46545</v>
      </c>
      <c r="F2666">
        <v>106.70491837</v>
      </c>
      <c r="G2666">
        <v>105.38105796000001</v>
      </c>
      <c r="H2666">
        <v>104.08763037999999</v>
      </c>
      <c r="I2666">
        <v>102.82358438999999</v>
      </c>
      <c r="J2666">
        <v>101.58791707</v>
      </c>
      <c r="K2666">
        <v>100.37967107999999</v>
      </c>
      <c r="L2666">
        <v>99.197932039999998</v>
      </c>
      <c r="M2666">
        <v>98.041826180000001</v>
      </c>
      <c r="N2666">
        <v>96.910518039999999</v>
      </c>
    </row>
    <row r="2667" spans="1:14" x14ac:dyDescent="0.25">
      <c r="A2667" t="s">
        <v>2751</v>
      </c>
      <c r="B2667" s="6">
        <v>45450</v>
      </c>
      <c r="C2667">
        <v>4.6859999999999999</v>
      </c>
      <c r="D2667" s="6">
        <v>46911</v>
      </c>
      <c r="F2667">
        <v>111.91345281</v>
      </c>
      <c r="G2667">
        <v>109.52211043</v>
      </c>
      <c r="H2667">
        <v>107.19471228</v>
      </c>
      <c r="I2667">
        <v>104.92909342999999</v>
      </c>
      <c r="J2667">
        <v>102.72318042000001</v>
      </c>
      <c r="K2667">
        <v>100.57498654</v>
      </c>
      <c r="L2667">
        <v>98.482607369999997</v>
      </c>
      <c r="M2667">
        <v>96.444216620000006</v>
      </c>
      <c r="N2667">
        <v>94.458062190000007</v>
      </c>
    </row>
    <row r="2668" spans="1:14" x14ac:dyDescent="0.25">
      <c r="A2668" t="s">
        <v>2752</v>
      </c>
      <c r="B2668" s="6">
        <v>45450</v>
      </c>
      <c r="C2668">
        <v>4.5789999999999997</v>
      </c>
      <c r="D2668" s="6">
        <v>47276</v>
      </c>
      <c r="F2668">
        <v>116.73254618999999</v>
      </c>
      <c r="G2668">
        <v>113.21954207</v>
      </c>
      <c r="H2668">
        <v>109.83316336999999</v>
      </c>
      <c r="I2668">
        <v>106.56807717</v>
      </c>
      <c r="J2668">
        <v>103.41921101</v>
      </c>
      <c r="K2668">
        <v>100.38173820999999</v>
      </c>
      <c r="L2668">
        <v>97.45106414</v>
      </c>
      <c r="M2668">
        <v>94.622813379999997</v>
      </c>
      <c r="N2668">
        <v>91.892817719999996</v>
      </c>
    </row>
    <row r="2669" spans="1:14" x14ac:dyDescent="0.25">
      <c r="A2669" t="s">
        <v>2753</v>
      </c>
      <c r="B2669" s="6">
        <v>45453</v>
      </c>
      <c r="C2669">
        <v>4.6840000000000002</v>
      </c>
      <c r="D2669" s="6">
        <v>47644</v>
      </c>
      <c r="F2669">
        <v>122.1932454</v>
      </c>
      <c r="G2669">
        <v>117.49634465</v>
      </c>
      <c r="H2669">
        <v>113.01162585</v>
      </c>
      <c r="I2669">
        <v>108.72829123</v>
      </c>
      <c r="J2669">
        <v>104.63615590000001</v>
      </c>
      <c r="K2669">
        <v>100.72560919999999</v>
      </c>
      <c r="L2669">
        <v>96.987578819999996</v>
      </c>
      <c r="M2669">
        <v>93.413497359999994</v>
      </c>
      <c r="N2669">
        <v>89.995271209999999</v>
      </c>
    </row>
    <row r="2670" spans="1:14" x14ac:dyDescent="0.25">
      <c r="A2670" t="s">
        <v>2754</v>
      </c>
      <c r="B2670" s="6">
        <v>45453</v>
      </c>
      <c r="C2670">
        <v>4.6980000000000004</v>
      </c>
      <c r="D2670" s="6">
        <v>46916</v>
      </c>
      <c r="F2670">
        <v>112.0137861</v>
      </c>
      <c r="G2670">
        <v>109.60677062000001</v>
      </c>
      <c r="H2670">
        <v>107.26442409000001</v>
      </c>
      <c r="I2670">
        <v>104.98457188</v>
      </c>
      <c r="J2670">
        <v>102.76512957</v>
      </c>
      <c r="K2670">
        <v>100.60409842</v>
      </c>
      <c r="L2670">
        <v>98.49956109</v>
      </c>
      <c r="M2670">
        <v>96.449677620000003</v>
      </c>
      <c r="N2670">
        <v>94.452681639999994</v>
      </c>
    </row>
    <row r="2671" spans="1:14" x14ac:dyDescent="0.25">
      <c r="A2671" t="s">
        <v>2755</v>
      </c>
      <c r="B2671" s="6">
        <v>45453</v>
      </c>
      <c r="C2671">
        <v>4.6840000000000002</v>
      </c>
      <c r="D2671" s="6">
        <v>47644</v>
      </c>
      <c r="F2671">
        <v>122.1932454</v>
      </c>
      <c r="G2671">
        <v>117.49634465</v>
      </c>
      <c r="H2671">
        <v>113.01162585</v>
      </c>
      <c r="I2671">
        <v>108.72829123</v>
      </c>
      <c r="J2671">
        <v>104.63615590000001</v>
      </c>
      <c r="K2671">
        <v>100.72560919999999</v>
      </c>
      <c r="L2671">
        <v>96.987578819999996</v>
      </c>
      <c r="M2671">
        <v>93.413497359999994</v>
      </c>
      <c r="N2671">
        <v>89.995271209999999</v>
      </c>
    </row>
    <row r="2672" spans="1:14" x14ac:dyDescent="0.25">
      <c r="A2672" t="s">
        <v>2756</v>
      </c>
      <c r="B2672" s="6">
        <v>45453</v>
      </c>
      <c r="C2672">
        <v>4.7510000000000003</v>
      </c>
      <c r="D2672" s="6">
        <v>48375</v>
      </c>
      <c r="F2672">
        <v>131.69873509999999</v>
      </c>
      <c r="G2672">
        <v>124.57308437</v>
      </c>
      <c r="H2672">
        <v>117.8944424</v>
      </c>
      <c r="I2672">
        <v>111.632161</v>
      </c>
      <c r="J2672">
        <v>105.75785888</v>
      </c>
      <c r="K2672">
        <v>100.24524174</v>
      </c>
      <c r="L2672">
        <v>95.069937679999995</v>
      </c>
      <c r="M2672">
        <v>90.209346490000001</v>
      </c>
      <c r="N2672">
        <v>85.642501530000004</v>
      </c>
    </row>
    <row r="2673" spans="1:14" x14ac:dyDescent="0.25">
      <c r="A2673" t="s">
        <v>2757</v>
      </c>
      <c r="B2673" s="6">
        <v>45453</v>
      </c>
      <c r="C2673">
        <v>4.7370000000000001</v>
      </c>
      <c r="D2673" s="6">
        <v>48009</v>
      </c>
      <c r="F2673">
        <v>127.24208072</v>
      </c>
      <c r="G2673">
        <v>121.33849911</v>
      </c>
      <c r="H2673">
        <v>115.75391816</v>
      </c>
      <c r="I2673">
        <v>110.4692783</v>
      </c>
      <c r="J2673">
        <v>105.46676453000001</v>
      </c>
      <c r="K2673">
        <v>100.72971806</v>
      </c>
      <c r="L2673">
        <v>96.242554780000006</v>
      </c>
      <c r="M2673">
        <v>91.99068991</v>
      </c>
      <c r="N2673">
        <v>87.960468399999996</v>
      </c>
    </row>
    <row r="2674" spans="1:14" x14ac:dyDescent="0.25">
      <c r="A2674" t="s">
        <v>2758</v>
      </c>
      <c r="B2674" s="6">
        <v>45453</v>
      </c>
      <c r="C2674">
        <v>4.7779999999999996</v>
      </c>
      <c r="D2674" s="6">
        <v>46548</v>
      </c>
      <c r="F2674">
        <v>106.75661162999999</v>
      </c>
      <c r="G2674">
        <v>105.42594108</v>
      </c>
      <c r="H2674">
        <v>104.12492268</v>
      </c>
      <c r="I2674">
        <v>102.8525629</v>
      </c>
      <c r="J2674">
        <v>101.60791267</v>
      </c>
      <c r="K2674">
        <v>100.3900649</v>
      </c>
      <c r="L2674">
        <v>99.198152160000006</v>
      </c>
      <c r="M2674">
        <v>98.031344529999998</v>
      </c>
      <c r="N2674">
        <v>96.888847519999999</v>
      </c>
    </row>
    <row r="2675" spans="1:14" x14ac:dyDescent="0.25">
      <c r="A2675" t="s">
        <v>2759</v>
      </c>
      <c r="B2675" s="6">
        <v>45453</v>
      </c>
      <c r="C2675">
        <v>4.6120000000000001</v>
      </c>
      <c r="D2675" s="6">
        <v>47273</v>
      </c>
      <c r="F2675">
        <v>116.80087688</v>
      </c>
      <c r="G2675">
        <v>113.29557853999999</v>
      </c>
      <c r="H2675">
        <v>109.91634663000001</v>
      </c>
      <c r="I2675">
        <v>106.65786847</v>
      </c>
      <c r="J2675">
        <v>103.51509192</v>
      </c>
      <c r="K2675">
        <v>100.48321065</v>
      </c>
      <c r="L2675">
        <v>97.557650249999995</v>
      </c>
      <c r="M2675">
        <v>94.734055369999993</v>
      </c>
      <c r="N2675">
        <v>92.008277539999995</v>
      </c>
    </row>
    <row r="2676" spans="1:14" x14ac:dyDescent="0.25">
      <c r="A2676" t="s">
        <v>2760</v>
      </c>
      <c r="B2676" s="6">
        <v>45454</v>
      </c>
      <c r="C2676">
        <v>4.6139999999999999</v>
      </c>
      <c r="D2676" s="6">
        <v>47270</v>
      </c>
      <c r="F2676">
        <v>116.765513</v>
      </c>
      <c r="G2676">
        <v>113.26963658</v>
      </c>
      <c r="H2676">
        <v>109.89922285999999</v>
      </c>
      <c r="I2676">
        <v>106.64898085</v>
      </c>
      <c r="J2676">
        <v>103.51388018999999</v>
      </c>
      <c r="K2676">
        <v>100.48913622000001</v>
      </c>
      <c r="L2676">
        <v>97.570196069999994</v>
      </c>
      <c r="M2676">
        <v>94.752725650000002</v>
      </c>
      <c r="N2676">
        <v>92.032597440000004</v>
      </c>
    </row>
    <row r="2677" spans="1:14" x14ac:dyDescent="0.25">
      <c r="A2677" t="s">
        <v>2761</v>
      </c>
      <c r="B2677" s="6">
        <v>45454</v>
      </c>
      <c r="C2677">
        <v>4.8159999999999998</v>
      </c>
      <c r="D2677" s="6">
        <v>46184</v>
      </c>
      <c r="F2677">
        <v>101.45855627</v>
      </c>
      <c r="G2677">
        <v>101.17042625000001</v>
      </c>
      <c r="H2677">
        <v>100.88394647</v>
      </c>
      <c r="I2677">
        <v>100.59910266</v>
      </c>
      <c r="J2677">
        <v>100.31588072</v>
      </c>
      <c r="K2677">
        <v>100.0342667</v>
      </c>
      <c r="L2677">
        <v>99.75424683</v>
      </c>
      <c r="M2677">
        <v>99.47580748</v>
      </c>
      <c r="N2677">
        <v>99.19893519</v>
      </c>
    </row>
    <row r="2678" spans="1:14" x14ac:dyDescent="0.25">
      <c r="A2678" t="s">
        <v>2762</v>
      </c>
      <c r="B2678" s="6">
        <v>45455</v>
      </c>
      <c r="C2678">
        <v>4.4039999999999999</v>
      </c>
      <c r="D2678" s="6">
        <v>47281</v>
      </c>
      <c r="F2678">
        <v>116.21365854</v>
      </c>
      <c r="G2678">
        <v>112.69458391000001</v>
      </c>
      <c r="H2678">
        <v>109.3028845</v>
      </c>
      <c r="I2678">
        <v>106.03319995</v>
      </c>
      <c r="J2678">
        <v>102.88042984000001</v>
      </c>
      <c r="K2678">
        <v>99.839719299999999</v>
      </c>
      <c r="L2678">
        <v>96.906445410000003</v>
      </c>
      <c r="M2678">
        <v>94.076204610000005</v>
      </c>
      <c r="N2678">
        <v>91.344800730000003</v>
      </c>
    </row>
    <row r="2679" spans="1:14" x14ac:dyDescent="0.25">
      <c r="A2679" t="s">
        <v>2763</v>
      </c>
      <c r="B2679" s="6">
        <v>45455</v>
      </c>
      <c r="C2679">
        <v>4.7960000000000003</v>
      </c>
      <c r="D2679" s="6">
        <v>46185</v>
      </c>
      <c r="F2679">
        <v>101.44385694</v>
      </c>
      <c r="G2679">
        <v>101.15322127</v>
      </c>
      <c r="H2679">
        <v>100.86426351</v>
      </c>
      <c r="I2679">
        <v>100.57696903999999</v>
      </c>
      <c r="J2679">
        <v>100.29132344999999</v>
      </c>
      <c r="K2679">
        <v>100.00731245999999</v>
      </c>
      <c r="L2679">
        <v>99.724921969999997</v>
      </c>
      <c r="M2679">
        <v>99.444138050000007</v>
      </c>
      <c r="N2679">
        <v>99.164946909999998</v>
      </c>
    </row>
    <row r="2680" spans="1:14" x14ac:dyDescent="0.25">
      <c r="A2680" t="s">
        <v>2764</v>
      </c>
      <c r="B2680" s="6">
        <v>45455</v>
      </c>
      <c r="C2680">
        <v>4.5609999999999999</v>
      </c>
      <c r="D2680" s="6">
        <v>46552</v>
      </c>
      <c r="F2680">
        <v>106.53043255999999</v>
      </c>
      <c r="G2680">
        <v>105.19273750000001</v>
      </c>
      <c r="H2680">
        <v>103.8836218</v>
      </c>
      <c r="I2680">
        <v>102.60217028</v>
      </c>
      <c r="J2680">
        <v>101.3475071</v>
      </c>
      <c r="K2680">
        <v>100.11879358</v>
      </c>
      <c r="L2680">
        <v>98.915226279999999</v>
      </c>
      <c r="M2680">
        <v>97.736035110000003</v>
      </c>
      <c r="N2680">
        <v>96.580481590000005</v>
      </c>
    </row>
    <row r="2681" spans="1:14" x14ac:dyDescent="0.25">
      <c r="A2681" t="s">
        <v>2765</v>
      </c>
      <c r="B2681" s="6">
        <v>45455</v>
      </c>
      <c r="C2681">
        <v>4.6559999999999997</v>
      </c>
      <c r="D2681" s="6">
        <v>46185</v>
      </c>
      <c r="F2681">
        <v>101.42626249</v>
      </c>
      <c r="G2681">
        <v>101.13540543000001</v>
      </c>
      <c r="H2681">
        <v>100.84623065</v>
      </c>
      <c r="I2681">
        <v>100.55872347</v>
      </c>
      <c r="J2681">
        <v>100.27286936</v>
      </c>
      <c r="K2681">
        <v>99.988653979999995</v>
      </c>
      <c r="L2681">
        <v>99.706063150000006</v>
      </c>
      <c r="M2681">
        <v>99.425082849999995</v>
      </c>
      <c r="N2681">
        <v>99.145699230000005</v>
      </c>
    </row>
    <row r="2682" spans="1:14" x14ac:dyDescent="0.25">
      <c r="A2682" t="s">
        <v>2766</v>
      </c>
      <c r="B2682" s="6">
        <v>45455</v>
      </c>
      <c r="C2682">
        <v>4.55</v>
      </c>
      <c r="D2682" s="6">
        <v>46552</v>
      </c>
      <c r="F2682">
        <v>106.51600408</v>
      </c>
      <c r="G2682">
        <v>105.17840888000001</v>
      </c>
      <c r="H2682">
        <v>103.86939132000001</v>
      </c>
      <c r="I2682">
        <v>102.58803627</v>
      </c>
      <c r="J2682">
        <v>101.33346793</v>
      </c>
      <c r="K2682">
        <v>100.10484768000001</v>
      </c>
      <c r="L2682">
        <v>98.901372120000005</v>
      </c>
      <c r="M2682">
        <v>97.722271180000007</v>
      </c>
      <c r="N2682">
        <v>96.56680643</v>
      </c>
    </row>
    <row r="2683" spans="1:14" x14ac:dyDescent="0.25">
      <c r="A2683" t="s">
        <v>2767</v>
      </c>
      <c r="B2683" s="6">
        <v>45455</v>
      </c>
      <c r="C2683">
        <v>4.4660000000000002</v>
      </c>
      <c r="D2683" s="6">
        <v>46916</v>
      </c>
      <c r="F2683">
        <v>111.47258823999999</v>
      </c>
      <c r="G2683">
        <v>109.07194249</v>
      </c>
      <c r="H2683">
        <v>106.73583053</v>
      </c>
      <c r="I2683">
        <v>104.46208180000001</v>
      </c>
      <c r="J2683">
        <v>102.2486158</v>
      </c>
      <c r="K2683">
        <v>100.09343755</v>
      </c>
      <c r="L2683">
        <v>97.994633320000005</v>
      </c>
      <c r="M2683">
        <v>95.950366619999997</v>
      </c>
      <c r="N2683">
        <v>93.958874420000001</v>
      </c>
    </row>
    <row r="2684" spans="1:14" x14ac:dyDescent="0.25">
      <c r="A2684" t="s">
        <v>2768</v>
      </c>
      <c r="B2684" s="6">
        <v>45455</v>
      </c>
      <c r="C2684">
        <v>4.3710000000000004</v>
      </c>
      <c r="D2684" s="6">
        <v>47281</v>
      </c>
      <c r="F2684">
        <v>116.10284575</v>
      </c>
      <c r="G2684">
        <v>112.58562083</v>
      </c>
      <c r="H2684">
        <v>109.19572096</v>
      </c>
      <c r="I2684">
        <v>105.92778755000001</v>
      </c>
      <c r="J2684">
        <v>102.7767219</v>
      </c>
      <c r="K2684">
        <v>99.737670730000005</v>
      </c>
      <c r="L2684">
        <v>96.806012710000005</v>
      </c>
      <c r="M2684">
        <v>93.977345749999998</v>
      </c>
      <c r="N2684">
        <v>91.247475120000004</v>
      </c>
    </row>
    <row r="2685" spans="1:14" x14ac:dyDescent="0.25">
      <c r="A2685" t="s">
        <v>2769</v>
      </c>
      <c r="B2685" s="6">
        <v>45455</v>
      </c>
      <c r="C2685">
        <v>4.3819999999999997</v>
      </c>
      <c r="D2685" s="6">
        <v>47281</v>
      </c>
      <c r="F2685">
        <v>116.13978335</v>
      </c>
      <c r="G2685">
        <v>112.62194185</v>
      </c>
      <c r="H2685">
        <v>109.23144214</v>
      </c>
      <c r="I2685">
        <v>105.96292502</v>
      </c>
      <c r="J2685">
        <v>102.81129120999999</v>
      </c>
      <c r="K2685">
        <v>99.771686919999993</v>
      </c>
      <c r="L2685">
        <v>96.839490280000007</v>
      </c>
      <c r="M2685">
        <v>94.010298710000001</v>
      </c>
      <c r="N2685">
        <v>91.279916990000004</v>
      </c>
    </row>
    <row r="2686" spans="1:14" x14ac:dyDescent="0.25">
      <c r="A2686" t="s">
        <v>2770</v>
      </c>
      <c r="B2686" s="6">
        <v>45455</v>
      </c>
      <c r="C2686">
        <v>4.6680000000000001</v>
      </c>
      <c r="D2686" s="6">
        <v>46185</v>
      </c>
      <c r="F2686">
        <v>101.42973822</v>
      </c>
      <c r="G2686">
        <v>101.13887461</v>
      </c>
      <c r="H2686">
        <v>100.84969331000001</v>
      </c>
      <c r="I2686">
        <v>100.56217964</v>
      </c>
      <c r="J2686">
        <v>100.27631907</v>
      </c>
      <c r="K2686">
        <v>99.992097259999994</v>
      </c>
      <c r="L2686">
        <v>99.709500030000001</v>
      </c>
      <c r="M2686">
        <v>99.428513350000003</v>
      </c>
      <c r="N2686">
        <v>99.149123380000006</v>
      </c>
    </row>
    <row r="2687" spans="1:14" x14ac:dyDescent="0.25">
      <c r="A2687" t="s">
        <v>2771</v>
      </c>
      <c r="B2687" s="6">
        <v>45455</v>
      </c>
      <c r="C2687">
        <v>4.8220000000000001</v>
      </c>
      <c r="D2687" s="6">
        <v>46185</v>
      </c>
      <c r="F2687">
        <v>101.45138657</v>
      </c>
      <c r="G2687">
        <v>101.16073673</v>
      </c>
      <c r="H2687">
        <v>100.87176485000001</v>
      </c>
      <c r="I2687">
        <v>100.58445634</v>
      </c>
      <c r="J2687">
        <v>100.29879676</v>
      </c>
      <c r="K2687">
        <v>100.01477185</v>
      </c>
      <c r="L2687">
        <v>99.732367499999995</v>
      </c>
      <c r="M2687">
        <v>99.45156978</v>
      </c>
      <c r="N2687">
        <v>99.172364900000005</v>
      </c>
    </row>
    <row r="2688" spans="1:14" x14ac:dyDescent="0.25">
      <c r="A2688" t="s">
        <v>2772</v>
      </c>
      <c r="B2688" s="6">
        <v>45460</v>
      </c>
      <c r="C2688">
        <v>4.601</v>
      </c>
      <c r="D2688" s="6">
        <v>46569</v>
      </c>
      <c r="F2688">
        <v>106.82377361</v>
      </c>
      <c r="G2688">
        <v>105.44693832</v>
      </c>
      <c r="H2688">
        <v>104.09463771999999</v>
      </c>
      <c r="I2688">
        <v>102.76626946</v>
      </c>
      <c r="J2688">
        <v>101.46125044</v>
      </c>
      <c r="K2688">
        <v>100.17901609</v>
      </c>
      <c r="L2688">
        <v>98.919019610000007</v>
      </c>
      <c r="M2688">
        <v>97.680731309999999</v>
      </c>
      <c r="N2688">
        <v>96.463637939999998</v>
      </c>
    </row>
    <row r="2689" spans="1:14" x14ac:dyDescent="0.25">
      <c r="A2689" t="s">
        <v>2773</v>
      </c>
      <c r="B2689" s="6">
        <v>45455</v>
      </c>
      <c r="C2689">
        <v>4.4400000000000004</v>
      </c>
      <c r="D2689" s="6">
        <v>47281</v>
      </c>
      <c r="F2689">
        <v>116.33454521</v>
      </c>
      <c r="G2689">
        <v>112.81345272999999</v>
      </c>
      <c r="H2689">
        <v>109.41979019</v>
      </c>
      <c r="I2689">
        <v>106.14819529</v>
      </c>
      <c r="J2689">
        <v>102.99356579000001</v>
      </c>
      <c r="K2689">
        <v>99.951044999999993</v>
      </c>
      <c r="L2689">
        <v>97.016008350000007</v>
      </c>
      <c r="M2689">
        <v>94.184050630000002</v>
      </c>
      <c r="N2689">
        <v>91.450974119999998</v>
      </c>
    </row>
    <row r="2690" spans="1:14" x14ac:dyDescent="0.25">
      <c r="A2690" t="s">
        <v>2774</v>
      </c>
      <c r="B2690" s="6">
        <v>45455</v>
      </c>
      <c r="C2690">
        <v>4.6429999999999998</v>
      </c>
      <c r="D2690" s="6">
        <v>46552</v>
      </c>
      <c r="F2690">
        <v>106.63799036</v>
      </c>
      <c r="G2690">
        <v>105.29955085</v>
      </c>
      <c r="H2690">
        <v>103.98970353999999</v>
      </c>
      <c r="I2690">
        <v>102.70753288</v>
      </c>
      <c r="J2690">
        <v>101.45216267000001</v>
      </c>
      <c r="K2690">
        <v>100.2227539</v>
      </c>
      <c r="L2690">
        <v>99.018502799999993</v>
      </c>
      <c r="M2690">
        <v>97.838638970000005</v>
      </c>
      <c r="N2690">
        <v>96.682423639999996</v>
      </c>
    </row>
    <row r="2691" spans="1:14" x14ac:dyDescent="0.25">
      <c r="A2691" t="s">
        <v>2775</v>
      </c>
      <c r="B2691" s="6">
        <v>45456</v>
      </c>
      <c r="C2691">
        <v>4.665</v>
      </c>
      <c r="D2691" s="6">
        <v>46188</v>
      </c>
      <c r="F2691">
        <v>101.47012698</v>
      </c>
      <c r="G2691">
        <v>101.17083569</v>
      </c>
      <c r="H2691">
        <v>100.87332478</v>
      </c>
      <c r="I2691">
        <v>100.57757825</v>
      </c>
      <c r="J2691">
        <v>100.28358033000001</v>
      </c>
      <c r="K2691">
        <v>99.991315400000005</v>
      </c>
      <c r="L2691">
        <v>99.700768049999994</v>
      </c>
      <c r="M2691">
        <v>99.411923060000007</v>
      </c>
      <c r="N2691">
        <v>99.124765379999999</v>
      </c>
    </row>
    <row r="2692" spans="1:14" x14ac:dyDescent="0.25">
      <c r="A2692" t="s">
        <v>2776</v>
      </c>
      <c r="B2692" s="6">
        <v>45456</v>
      </c>
      <c r="C2692">
        <v>4.3929999999999998</v>
      </c>
      <c r="D2692" s="6">
        <v>47282</v>
      </c>
      <c r="F2692">
        <v>116.18988518</v>
      </c>
      <c r="G2692">
        <v>112.66826976</v>
      </c>
      <c r="H2692">
        <v>109.27421572999999</v>
      </c>
      <c r="I2692">
        <v>106.0023559</v>
      </c>
      <c r="J2692">
        <v>102.84758304</v>
      </c>
      <c r="K2692">
        <v>99.805035419999996</v>
      </c>
      <c r="L2692">
        <v>96.87008333</v>
      </c>
      <c r="M2692">
        <v>94.038316460000004</v>
      </c>
      <c r="N2692">
        <v>91.305532020000001</v>
      </c>
    </row>
    <row r="2693" spans="1:14" x14ac:dyDescent="0.25">
      <c r="A2693" t="s">
        <v>2777</v>
      </c>
      <c r="B2693" s="6">
        <v>45456</v>
      </c>
      <c r="C2693">
        <v>4.7930000000000001</v>
      </c>
      <c r="D2693" s="6">
        <v>46188</v>
      </c>
      <c r="F2693">
        <v>101.48462897</v>
      </c>
      <c r="G2693">
        <v>101.18557294</v>
      </c>
      <c r="H2693">
        <v>100.88829267</v>
      </c>
      <c r="I2693">
        <v>100.59277229</v>
      </c>
      <c r="J2693">
        <v>100.29899607999999</v>
      </c>
      <c r="K2693">
        <v>100.00694854</v>
      </c>
      <c r="L2693">
        <v>99.716614329999999</v>
      </c>
      <c r="M2693">
        <v>99.427978300000007</v>
      </c>
      <c r="N2693">
        <v>99.141025499999998</v>
      </c>
    </row>
    <row r="2694" spans="1:14" x14ac:dyDescent="0.25">
      <c r="A2694" t="s">
        <v>2778</v>
      </c>
      <c r="B2694" s="6">
        <v>45456</v>
      </c>
      <c r="C2694">
        <v>4.2679999999999998</v>
      </c>
      <c r="D2694" s="6">
        <v>47282</v>
      </c>
      <c r="F2694">
        <v>115.33025567</v>
      </c>
      <c r="G2694">
        <v>111.94396721</v>
      </c>
      <c r="H2694">
        <v>108.68090110999999</v>
      </c>
      <c r="I2694">
        <v>105.53587589999999</v>
      </c>
      <c r="J2694">
        <v>102.50395696</v>
      </c>
      <c r="K2694">
        <v>99.580443299999999</v>
      </c>
      <c r="L2694">
        <v>96.760855190000001</v>
      </c>
      <c r="M2694">
        <v>94.040922530000003</v>
      </c>
      <c r="N2694">
        <v>91.416573850000006</v>
      </c>
    </row>
    <row r="2695" spans="1:14" x14ac:dyDescent="0.25">
      <c r="A2695" t="s">
        <v>2779</v>
      </c>
      <c r="B2695" s="6">
        <v>45456</v>
      </c>
      <c r="C2695">
        <v>4.3239999999999998</v>
      </c>
      <c r="D2695" s="6">
        <v>46917</v>
      </c>
      <c r="F2695">
        <v>111.32607409000001</v>
      </c>
      <c r="G2695">
        <v>108.92081988</v>
      </c>
      <c r="H2695">
        <v>106.58036039</v>
      </c>
      <c r="I2695">
        <v>104.30251706999999</v>
      </c>
      <c r="J2695">
        <v>102.0852015</v>
      </c>
      <c r="K2695">
        <v>99.926410910000001</v>
      </c>
      <c r="L2695">
        <v>97.824223910000001</v>
      </c>
      <c r="M2695">
        <v>95.776796469999994</v>
      </c>
      <c r="N2695">
        <v>93.782358180000003</v>
      </c>
    </row>
    <row r="2696" spans="1:14" x14ac:dyDescent="0.25">
      <c r="A2696" t="s">
        <v>2780</v>
      </c>
      <c r="B2696" s="6">
        <v>45456</v>
      </c>
      <c r="C2696">
        <v>4.5430000000000001</v>
      </c>
      <c r="D2696" s="6">
        <v>46603</v>
      </c>
      <c r="F2696">
        <v>107.22775996</v>
      </c>
      <c r="G2696">
        <v>105.75425854</v>
      </c>
      <c r="H2696">
        <v>104.30860577999999</v>
      </c>
      <c r="I2696">
        <v>102.89007775</v>
      </c>
      <c r="J2696">
        <v>101.49797515</v>
      </c>
      <c r="K2696">
        <v>100.13162229</v>
      </c>
      <c r="L2696">
        <v>98.790366070000005</v>
      </c>
      <c r="M2696">
        <v>97.47357504</v>
      </c>
      <c r="N2696">
        <v>96.180638509999994</v>
      </c>
    </row>
    <row r="2697" spans="1:14" x14ac:dyDescent="0.25">
      <c r="A2697" t="s">
        <v>2781</v>
      </c>
      <c r="B2697" s="6">
        <v>45456</v>
      </c>
      <c r="C2697">
        <v>4.42</v>
      </c>
      <c r="D2697" s="6">
        <v>46552</v>
      </c>
      <c r="F2697">
        <v>106.43934483</v>
      </c>
      <c r="G2697">
        <v>105.1007946</v>
      </c>
      <c r="H2697">
        <v>103.79086761000001</v>
      </c>
      <c r="I2697">
        <v>102.50864660000001</v>
      </c>
      <c r="J2697">
        <v>101.25325377999999</v>
      </c>
      <c r="K2697">
        <v>100.02384865000001</v>
      </c>
      <c r="L2697">
        <v>98.819626060000004</v>
      </c>
      <c r="M2697">
        <v>97.639814279999996</v>
      </c>
      <c r="N2697">
        <v>96.48367331</v>
      </c>
    </row>
    <row r="2698" spans="1:14" x14ac:dyDescent="0.25">
      <c r="A2698" t="s">
        <v>2782</v>
      </c>
      <c r="B2698" s="6">
        <v>45456</v>
      </c>
      <c r="C2698">
        <v>4.2510000000000003</v>
      </c>
      <c r="D2698" s="6">
        <v>47151</v>
      </c>
      <c r="F2698">
        <v>114.23579823999999</v>
      </c>
      <c r="G2698">
        <v>111.12370192</v>
      </c>
      <c r="H2698">
        <v>108.1142583</v>
      </c>
      <c r="I2698">
        <v>105.20351359999999</v>
      </c>
      <c r="J2698">
        <v>102.3876892</v>
      </c>
      <c r="K2698">
        <v>99.663172880000005</v>
      </c>
      <c r="L2698">
        <v>97.026510419999994</v>
      </c>
      <c r="M2698">
        <v>94.474397769999996</v>
      </c>
      <c r="N2698">
        <v>92.003673629999994</v>
      </c>
    </row>
    <row r="2699" spans="1:14" x14ac:dyDescent="0.25">
      <c r="A2699" t="s">
        <v>2783</v>
      </c>
      <c r="B2699" s="6">
        <v>45457</v>
      </c>
      <c r="C2699">
        <v>4.3230000000000004</v>
      </c>
      <c r="D2699" s="6">
        <v>47283</v>
      </c>
      <c r="F2699">
        <v>115.96727122</v>
      </c>
      <c r="G2699">
        <v>112.44644592</v>
      </c>
      <c r="H2699">
        <v>109.05327744</v>
      </c>
      <c r="I2699">
        <v>105.78239502</v>
      </c>
      <c r="J2699">
        <v>102.62868763</v>
      </c>
      <c r="K2699">
        <v>99.587289620000007</v>
      </c>
      <c r="L2699">
        <v>96.653567319999993</v>
      </c>
      <c r="M2699">
        <v>93.823106370000005</v>
      </c>
      <c r="N2699">
        <v>91.091699899999995</v>
      </c>
    </row>
    <row r="2700" spans="1:14" x14ac:dyDescent="0.25">
      <c r="A2700" t="s">
        <v>2784</v>
      </c>
      <c r="B2700" s="6">
        <v>45457</v>
      </c>
      <c r="C2700">
        <v>4.3609999999999998</v>
      </c>
      <c r="D2700" s="6">
        <v>47259</v>
      </c>
      <c r="F2700">
        <v>115.78012885</v>
      </c>
      <c r="G2700">
        <v>112.33193002</v>
      </c>
      <c r="H2700">
        <v>109.00667544</v>
      </c>
      <c r="I2700">
        <v>105.79921467</v>
      </c>
      <c r="J2700">
        <v>102.70464920000001</v>
      </c>
      <c r="K2700">
        <v>99.718318139999994</v>
      </c>
      <c r="L2700">
        <v>96.835784820000001</v>
      </c>
      <c r="M2700">
        <v>94.052824340000001</v>
      </c>
      <c r="N2700">
        <v>91.365411859999995</v>
      </c>
    </row>
    <row r="2701" spans="1:14" x14ac:dyDescent="0.25">
      <c r="A2701" t="s">
        <v>2785</v>
      </c>
      <c r="B2701" s="6">
        <v>45457</v>
      </c>
      <c r="C2701">
        <v>4.8040000000000003</v>
      </c>
      <c r="D2701" s="6">
        <v>46188</v>
      </c>
      <c r="F2701">
        <v>101.48735821</v>
      </c>
      <c r="G2701">
        <v>101.18829295</v>
      </c>
      <c r="H2701">
        <v>100.89100356</v>
      </c>
      <c r="I2701">
        <v>100.59547413999999</v>
      </c>
      <c r="J2701">
        <v>100.30168897999999</v>
      </c>
      <c r="K2701">
        <v>100.00963258</v>
      </c>
      <c r="L2701">
        <v>99.719289599999996</v>
      </c>
      <c r="M2701">
        <v>99.430644900000004</v>
      </c>
      <c r="N2701">
        <v>99.143683510000002</v>
      </c>
    </row>
    <row r="2702" spans="1:14" x14ac:dyDescent="0.25">
      <c r="A2702" t="s">
        <v>2786</v>
      </c>
      <c r="B2702" s="6">
        <v>45457</v>
      </c>
      <c r="C2702">
        <v>4.5620000000000003</v>
      </c>
      <c r="D2702" s="6">
        <v>46552</v>
      </c>
      <c r="F2702">
        <v>106.53104870999999</v>
      </c>
      <c r="G2702">
        <v>105.19334723</v>
      </c>
      <c r="H2702">
        <v>103.88422498</v>
      </c>
      <c r="I2702">
        <v>102.60276682</v>
      </c>
      <c r="J2702">
        <v>101.34809688999999</v>
      </c>
      <c r="K2702">
        <v>100.11937655</v>
      </c>
      <c r="L2702">
        <v>98.915802360000001</v>
      </c>
      <c r="M2702">
        <v>97.736604249999999</v>
      </c>
      <c r="N2702">
        <v>96.581043750000006</v>
      </c>
    </row>
    <row r="2703" spans="1:14" x14ac:dyDescent="0.25">
      <c r="A2703" t="s">
        <v>2787</v>
      </c>
      <c r="B2703" s="6">
        <v>45461</v>
      </c>
      <c r="C2703">
        <v>4.5119999999999996</v>
      </c>
      <c r="D2703" s="6">
        <v>46692</v>
      </c>
      <c r="F2703">
        <v>108.44316114</v>
      </c>
      <c r="G2703">
        <v>106.71043688</v>
      </c>
      <c r="H2703">
        <v>105.01422793</v>
      </c>
      <c r="I2703">
        <v>103.35344517</v>
      </c>
      <c r="J2703">
        <v>101.72704299</v>
      </c>
      <c r="K2703">
        <v>100.13401700999999</v>
      </c>
      <c r="L2703">
        <v>98.573402079999994</v>
      </c>
      <c r="M2703">
        <v>97.044270280000006</v>
      </c>
      <c r="N2703">
        <v>95.545729140000006</v>
      </c>
    </row>
    <row r="2704" spans="1:14" x14ac:dyDescent="0.25">
      <c r="A2704" t="s">
        <v>2788</v>
      </c>
      <c r="B2704" s="6">
        <v>45460</v>
      </c>
      <c r="C2704">
        <v>4.8520000000000003</v>
      </c>
      <c r="D2704" s="6">
        <v>46190</v>
      </c>
      <c r="F2704">
        <v>101.52968045</v>
      </c>
      <c r="G2704">
        <v>101.22495914</v>
      </c>
      <c r="H2704">
        <v>100.92207999</v>
      </c>
      <c r="I2704">
        <v>100.62102623</v>
      </c>
      <c r="J2704">
        <v>100.32178128</v>
      </c>
      <c r="K2704">
        <v>100.02432878</v>
      </c>
      <c r="L2704">
        <v>99.728652569999994</v>
      </c>
      <c r="M2704">
        <v>99.434736650000005</v>
      </c>
      <c r="N2704">
        <v>99.142565270000006</v>
      </c>
    </row>
    <row r="2705" spans="1:14" x14ac:dyDescent="0.25">
      <c r="A2705" t="s">
        <v>2789</v>
      </c>
      <c r="B2705" s="6">
        <v>45460</v>
      </c>
      <c r="C2705">
        <v>4.6139999999999999</v>
      </c>
      <c r="D2705" s="6">
        <v>46555</v>
      </c>
      <c r="F2705">
        <v>106.64182252000001</v>
      </c>
      <c r="G2705">
        <v>105.29690607000001</v>
      </c>
      <c r="H2705">
        <v>103.97979687</v>
      </c>
      <c r="I2705">
        <v>102.68963813000001</v>
      </c>
      <c r="J2705">
        <v>101.42560858</v>
      </c>
      <c r="K2705">
        <v>100.18692058000001</v>
      </c>
      <c r="L2705">
        <v>98.97281839</v>
      </c>
      <c r="M2705">
        <v>97.782576590000005</v>
      </c>
      <c r="N2705">
        <v>96.615498470000006</v>
      </c>
    </row>
    <row r="2706" spans="1:14" x14ac:dyDescent="0.25">
      <c r="A2706" t="s">
        <v>2790</v>
      </c>
      <c r="B2706" s="6">
        <v>45460</v>
      </c>
      <c r="C2706">
        <v>4.5220000000000002</v>
      </c>
      <c r="D2706" s="6">
        <v>46924</v>
      </c>
      <c r="F2706">
        <v>111.71465164</v>
      </c>
      <c r="G2706">
        <v>109.28800287</v>
      </c>
      <c r="H2706">
        <v>106.92707430999999</v>
      </c>
      <c r="I2706">
        <v>104.62967863999999</v>
      </c>
      <c r="J2706">
        <v>102.39371667</v>
      </c>
      <c r="K2706">
        <v>100.21717298</v>
      </c>
      <c r="L2706">
        <v>98.098112040000004</v>
      </c>
      <c r="M2706">
        <v>96.034674350000003</v>
      </c>
      <c r="N2706">
        <v>94.025072960000003</v>
      </c>
    </row>
    <row r="2707" spans="1:14" x14ac:dyDescent="0.25">
      <c r="A2707" t="s">
        <v>2791</v>
      </c>
      <c r="B2707" s="6">
        <v>45460</v>
      </c>
      <c r="C2707">
        <v>4.415</v>
      </c>
      <c r="D2707" s="6">
        <v>47287</v>
      </c>
      <c r="F2707">
        <v>116.33011487</v>
      </c>
      <c r="G2707">
        <v>112.79147125999999</v>
      </c>
      <c r="H2707">
        <v>109.38143951000001</v>
      </c>
      <c r="I2707">
        <v>106.09461403</v>
      </c>
      <c r="J2707">
        <v>102.92584912</v>
      </c>
      <c r="K2707">
        <v>99.870244819999996</v>
      </c>
      <c r="L2707">
        <v>96.923133550000003</v>
      </c>
      <c r="M2707">
        <v>94.080067619999994</v>
      </c>
      <c r="N2707">
        <v>91.336807500000006</v>
      </c>
    </row>
    <row r="2708" spans="1:14" x14ac:dyDescent="0.25">
      <c r="A2708" t="s">
        <v>2792</v>
      </c>
      <c r="B2708" s="6">
        <v>45460</v>
      </c>
      <c r="C2708">
        <v>4.2779999999999996</v>
      </c>
      <c r="D2708" s="6">
        <v>47287</v>
      </c>
      <c r="F2708">
        <v>116.12082977</v>
      </c>
      <c r="G2708">
        <v>112.57947661999999</v>
      </c>
      <c r="H2708">
        <v>109.16700753000001</v>
      </c>
      <c r="I2708">
        <v>105.87799951</v>
      </c>
      <c r="J2708">
        <v>102.70729057</v>
      </c>
      <c r="K2708">
        <v>99.649965530000003</v>
      </c>
      <c r="L2708">
        <v>96.701342539999999</v>
      </c>
      <c r="M2708">
        <v>93.856960549999997</v>
      </c>
      <c r="N2708">
        <v>91.112567499999997</v>
      </c>
    </row>
    <row r="2709" spans="1:14" x14ac:dyDescent="0.25">
      <c r="A2709" t="s">
        <v>2793</v>
      </c>
      <c r="B2709" s="6">
        <v>45460</v>
      </c>
      <c r="C2709">
        <v>4.74</v>
      </c>
      <c r="D2709" s="6">
        <v>47287</v>
      </c>
      <c r="E2709" s="6">
        <v>46555</v>
      </c>
      <c r="F2709">
        <v>114.34809749999999</v>
      </c>
      <c r="G2709">
        <v>111.45435928000001</v>
      </c>
      <c r="H2709">
        <v>108.66094869</v>
      </c>
      <c r="I2709">
        <v>105.96373706</v>
      </c>
      <c r="J2709">
        <v>103.35879058</v>
      </c>
      <c r="K2709">
        <v>100.84235995</v>
      </c>
      <c r="L2709">
        <v>98.410870599999996</v>
      </c>
      <c r="M2709">
        <v>96.060913510000006</v>
      </c>
      <c r="N2709">
        <v>93.78923657</v>
      </c>
    </row>
    <row r="2710" spans="1:14" x14ac:dyDescent="0.25">
      <c r="A2710" t="s">
        <v>2794</v>
      </c>
      <c r="B2710" s="6">
        <v>45461</v>
      </c>
      <c r="C2710">
        <v>4.4820000000000002</v>
      </c>
      <c r="D2710" s="6">
        <v>46924</v>
      </c>
      <c r="F2710">
        <v>111.62034242</v>
      </c>
      <c r="G2710">
        <v>109.19481168999999</v>
      </c>
      <c r="H2710">
        <v>106.83497739000001</v>
      </c>
      <c r="I2710">
        <v>104.53865294000001</v>
      </c>
      <c r="J2710">
        <v>102.30373981</v>
      </c>
      <c r="K2710">
        <v>100.12822327000001</v>
      </c>
      <c r="L2710">
        <v>98.010168410000006</v>
      </c>
      <c r="M2710">
        <v>95.947716369999995</v>
      </c>
      <c r="N2710">
        <v>93.939080759999996</v>
      </c>
    </row>
    <row r="2711" spans="1:14" x14ac:dyDescent="0.25">
      <c r="A2711" t="s">
        <v>2795</v>
      </c>
      <c r="B2711" s="6">
        <v>45463</v>
      </c>
      <c r="C2711">
        <v>4.5019999999999998</v>
      </c>
      <c r="D2711" s="6">
        <v>46808</v>
      </c>
      <c r="F2711">
        <v>110.05245264</v>
      </c>
      <c r="G2711">
        <v>107.97451939</v>
      </c>
      <c r="H2711">
        <v>105.94714293</v>
      </c>
      <c r="I2711">
        <v>103.96877162</v>
      </c>
      <c r="J2711">
        <v>102.0379125</v>
      </c>
      <c r="K2711">
        <v>100.15312867</v>
      </c>
      <c r="L2711">
        <v>98.313036670000002</v>
      </c>
      <c r="M2711">
        <v>96.516304149999996</v>
      </c>
      <c r="N2711">
        <v>94.761647580000002</v>
      </c>
    </row>
    <row r="2712" spans="1:14" x14ac:dyDescent="0.25">
      <c r="A2712" t="s">
        <v>2796</v>
      </c>
      <c r="B2712" s="6">
        <v>45461</v>
      </c>
      <c r="C2712">
        <v>4.6379999999999999</v>
      </c>
      <c r="D2712" s="6">
        <v>46406</v>
      </c>
      <c r="F2712">
        <v>104.43268184999999</v>
      </c>
      <c r="G2712">
        <v>103.5132648</v>
      </c>
      <c r="H2712">
        <v>102.61009462</v>
      </c>
      <c r="I2712">
        <v>101.72274262000001</v>
      </c>
      <c r="J2712">
        <v>100.8507951</v>
      </c>
      <c r="K2712">
        <v>99.993852669999995</v>
      </c>
      <c r="L2712">
        <v>99.151529679999996</v>
      </c>
      <c r="M2712">
        <v>98.323453599999993</v>
      </c>
      <c r="N2712">
        <v>97.509264490000007</v>
      </c>
    </row>
    <row r="2713" spans="1:14" x14ac:dyDescent="0.25">
      <c r="A2713" t="s">
        <v>2797</v>
      </c>
      <c r="B2713" s="6">
        <v>45461</v>
      </c>
      <c r="C2713">
        <v>4.8049999999999997</v>
      </c>
      <c r="D2713" s="6">
        <v>46191</v>
      </c>
      <c r="F2713">
        <v>101.52921728</v>
      </c>
      <c r="G2713">
        <v>101.22171329</v>
      </c>
      <c r="H2713">
        <v>100.91608462000001</v>
      </c>
      <c r="I2713">
        <v>100.61231404</v>
      </c>
      <c r="J2713">
        <v>100.31038454999999</v>
      </c>
      <c r="K2713">
        <v>100.01027935</v>
      </c>
      <c r="L2713">
        <v>99.711981840000007</v>
      </c>
      <c r="M2713">
        <v>99.415475639999997</v>
      </c>
      <c r="N2713">
        <v>99.120744549999998</v>
      </c>
    </row>
    <row r="2714" spans="1:14" x14ac:dyDescent="0.25">
      <c r="A2714" t="s">
        <v>2798</v>
      </c>
      <c r="B2714" s="6">
        <v>45461</v>
      </c>
      <c r="C2714">
        <v>4.556</v>
      </c>
      <c r="D2714" s="6">
        <v>46556</v>
      </c>
      <c r="F2714">
        <v>106.57918259</v>
      </c>
      <c r="G2714">
        <v>105.23255684</v>
      </c>
      <c r="H2714">
        <v>103.91346962</v>
      </c>
      <c r="I2714">
        <v>102.621084</v>
      </c>
      <c r="J2714">
        <v>101.35459727</v>
      </c>
      <c r="K2714">
        <v>100.11323917999999</v>
      </c>
      <c r="L2714">
        <v>98.896270259999994</v>
      </c>
      <c r="M2714">
        <v>97.702980319999995</v>
      </c>
      <c r="N2714">
        <v>96.532686920000003</v>
      </c>
    </row>
    <row r="2715" spans="1:14" x14ac:dyDescent="0.25">
      <c r="A2715" t="s">
        <v>2799</v>
      </c>
      <c r="B2715" s="6">
        <v>45461</v>
      </c>
      <c r="C2715">
        <v>4.3890000000000002</v>
      </c>
      <c r="D2715" s="6">
        <v>49115</v>
      </c>
      <c r="F2715">
        <v>121.17864423</v>
      </c>
      <c r="G2715">
        <v>116.23177334</v>
      </c>
      <c r="H2715">
        <v>111.57393431</v>
      </c>
      <c r="I2715">
        <v>107.18517464999999</v>
      </c>
      <c r="J2715">
        <v>103.04708325999999</v>
      </c>
      <c r="K2715">
        <v>99.142660390000003</v>
      </c>
      <c r="L2715">
        <v>95.45619945</v>
      </c>
      <c r="M2715">
        <v>91.973179490000007</v>
      </c>
      <c r="N2715">
        <v>88.680167269999998</v>
      </c>
    </row>
    <row r="2716" spans="1:14" x14ac:dyDescent="0.25">
      <c r="A2716" t="s">
        <v>2800</v>
      </c>
      <c r="B2716" s="6">
        <v>45463</v>
      </c>
      <c r="C2716">
        <v>4.5620000000000003</v>
      </c>
      <c r="D2716" s="6">
        <v>46657</v>
      </c>
      <c r="F2716">
        <v>108.03040507</v>
      </c>
      <c r="G2716">
        <v>106.39869926999999</v>
      </c>
      <c r="H2716">
        <v>104.80011456</v>
      </c>
      <c r="I2716">
        <v>103.23371191</v>
      </c>
      <c r="J2716">
        <v>101.69858753</v>
      </c>
      <c r="K2716">
        <v>100.19387118</v>
      </c>
      <c r="L2716">
        <v>98.718724629999997</v>
      </c>
      <c r="M2716">
        <v>97.272340130000003</v>
      </c>
      <c r="N2716">
        <v>95.853939060000002</v>
      </c>
    </row>
    <row r="2717" spans="1:14" x14ac:dyDescent="0.25">
      <c r="A2717" t="s">
        <v>2801</v>
      </c>
      <c r="B2717" s="6">
        <v>45463</v>
      </c>
      <c r="C2717">
        <v>4.7770000000000001</v>
      </c>
      <c r="D2717" s="6">
        <v>46254</v>
      </c>
      <c r="F2717">
        <v>102.40565247000001</v>
      </c>
      <c r="G2717">
        <v>101.92028424</v>
      </c>
      <c r="H2717">
        <v>101.43953331</v>
      </c>
      <c r="I2717">
        <v>100.96333383</v>
      </c>
      <c r="J2717">
        <v>100.49162118</v>
      </c>
      <c r="K2717">
        <v>100.02433198</v>
      </c>
      <c r="L2717">
        <v>99.561404019999998</v>
      </c>
      <c r="M2717">
        <v>99.10277628</v>
      </c>
      <c r="N2717">
        <v>98.648388859999997</v>
      </c>
    </row>
    <row r="2718" spans="1:14" x14ac:dyDescent="0.25">
      <c r="A2718" t="s">
        <v>2802</v>
      </c>
      <c r="B2718" s="6">
        <v>45463</v>
      </c>
      <c r="C2718">
        <v>4.6820000000000004</v>
      </c>
      <c r="D2718" s="6">
        <v>46377</v>
      </c>
      <c r="F2718">
        <v>104.06638977999999</v>
      </c>
      <c r="G2718">
        <v>103.23027888</v>
      </c>
      <c r="H2718">
        <v>102.4076482</v>
      </c>
      <c r="I2718">
        <v>101.59817305</v>
      </c>
      <c r="J2718">
        <v>100.80153909000001</v>
      </c>
      <c r="K2718">
        <v>100.01744194</v>
      </c>
      <c r="L2718">
        <v>99.245586779999996</v>
      </c>
      <c r="M2718">
        <v>98.485687999999996</v>
      </c>
      <c r="N2718">
        <v>97.737468809999996</v>
      </c>
    </row>
    <row r="2719" spans="1:14" x14ac:dyDescent="0.25">
      <c r="A2719" t="s">
        <v>2803</v>
      </c>
      <c r="B2719" s="6">
        <v>45463</v>
      </c>
      <c r="C2719">
        <v>4.59</v>
      </c>
      <c r="D2719" s="6">
        <v>46559</v>
      </c>
      <c r="F2719">
        <v>106.66634445</v>
      </c>
      <c r="G2719">
        <v>105.31267573</v>
      </c>
      <c r="H2719">
        <v>103.98577333</v>
      </c>
      <c r="I2719">
        <v>102.68485917</v>
      </c>
      <c r="J2719">
        <v>101.40918557000001</v>
      </c>
      <c r="K2719">
        <v>100.1580338</v>
      </c>
      <c r="L2719">
        <v>98.930712619999994</v>
      </c>
      <c r="M2719">
        <v>97.726556990000006</v>
      </c>
      <c r="N2719">
        <v>96.544926759999996</v>
      </c>
    </row>
    <row r="2720" spans="1:14" x14ac:dyDescent="0.25">
      <c r="A2720" t="s">
        <v>2804</v>
      </c>
      <c r="B2720" s="6">
        <v>45463</v>
      </c>
      <c r="C2720">
        <v>4.835</v>
      </c>
      <c r="D2720" s="6">
        <v>46195</v>
      </c>
      <c r="F2720">
        <v>101.59426404</v>
      </c>
      <c r="G2720">
        <v>101.27550398</v>
      </c>
      <c r="H2720">
        <v>100.95875386</v>
      </c>
      <c r="I2720">
        <v>100.64399466</v>
      </c>
      <c r="J2720">
        <v>100.33120758</v>
      </c>
      <c r="K2720">
        <v>100.02037403999999</v>
      </c>
      <c r="L2720">
        <v>99.711475719999996</v>
      </c>
      <c r="M2720">
        <v>99.404494529999994</v>
      </c>
      <c r="N2720">
        <v>99.099412580000006</v>
      </c>
    </row>
    <row r="2721" spans="1:14" x14ac:dyDescent="0.25">
      <c r="A2721" t="s">
        <v>2805</v>
      </c>
      <c r="B2721" s="6">
        <v>45463</v>
      </c>
      <c r="C2721">
        <v>4.5880000000000001</v>
      </c>
      <c r="D2721" s="6">
        <v>46559</v>
      </c>
      <c r="F2721">
        <v>106.66368258999999</v>
      </c>
      <c r="G2721">
        <v>105.31003253999999</v>
      </c>
      <c r="H2721">
        <v>103.9831485</v>
      </c>
      <c r="I2721">
        <v>102.68225237</v>
      </c>
      <c r="J2721">
        <v>101.40659651</v>
      </c>
      <c r="K2721">
        <v>100.15546218</v>
      </c>
      <c r="L2721">
        <v>98.928158150000002</v>
      </c>
      <c r="M2721">
        <v>97.724019389999995</v>
      </c>
      <c r="N2721">
        <v>96.542405770000002</v>
      </c>
    </row>
    <row r="2722" spans="1:14" x14ac:dyDescent="0.25">
      <c r="A2722" t="s">
        <v>2806</v>
      </c>
      <c r="B2722" s="6">
        <v>45463</v>
      </c>
      <c r="C2722">
        <v>4.4939999999999998</v>
      </c>
      <c r="D2722" s="6">
        <v>46924</v>
      </c>
      <c r="F2722">
        <v>111.64824526</v>
      </c>
      <c r="G2722">
        <v>109.22237276</v>
      </c>
      <c r="H2722">
        <v>106.86220427000001</v>
      </c>
      <c r="I2722">
        <v>104.56555299</v>
      </c>
      <c r="J2722">
        <v>102.33032016999999</v>
      </c>
      <c r="K2722">
        <v>100.15449088</v>
      </c>
      <c r="L2722">
        <v>98.03613</v>
      </c>
      <c r="M2722">
        <v>95.973378490000002</v>
      </c>
      <c r="N2722">
        <v>93.964449759999994</v>
      </c>
    </row>
    <row r="2723" spans="1:14" x14ac:dyDescent="0.25">
      <c r="A2723" t="s">
        <v>2807</v>
      </c>
      <c r="B2723" s="6">
        <v>45464</v>
      </c>
      <c r="C2723">
        <v>4.49</v>
      </c>
      <c r="D2723" s="6">
        <v>46925</v>
      </c>
      <c r="F2723">
        <v>111.65226925</v>
      </c>
      <c r="G2723">
        <v>109.22346861</v>
      </c>
      <c r="H2723">
        <v>106.86051393</v>
      </c>
      <c r="I2723">
        <v>104.56121645</v>
      </c>
      <c r="J2723">
        <v>102.32347523999999</v>
      </c>
      <c r="K2723">
        <v>100.14527293</v>
      </c>
      <c r="L2723">
        <v>98.024671799999993</v>
      </c>
      <c r="M2723">
        <v>95.959810050000002</v>
      </c>
      <c r="N2723">
        <v>93.948898240000005</v>
      </c>
    </row>
    <row r="2724" spans="1:14" x14ac:dyDescent="0.25">
      <c r="A2724" t="s">
        <v>2808</v>
      </c>
      <c r="B2724" s="6">
        <v>45468</v>
      </c>
      <c r="C2724">
        <v>4.3769999999999998</v>
      </c>
      <c r="D2724" s="6">
        <v>47294</v>
      </c>
      <c r="F2724">
        <v>116.29355133999999</v>
      </c>
      <c r="G2724">
        <v>112.7349656</v>
      </c>
      <c r="H2724">
        <v>109.30636364999999</v>
      </c>
      <c r="I2724">
        <v>106.00228911000001</v>
      </c>
      <c r="J2724">
        <v>102.81754536</v>
      </c>
      <c r="K2724">
        <v>99.747181620000006</v>
      </c>
      <c r="L2724">
        <v>96.786479900000003</v>
      </c>
      <c r="M2724">
        <v>93.930942709999997</v>
      </c>
      <c r="N2724">
        <v>91.176281489999994</v>
      </c>
    </row>
    <row r="2725" spans="1:14" x14ac:dyDescent="0.25">
      <c r="A2725" t="s">
        <v>2809</v>
      </c>
      <c r="B2725" s="6">
        <v>45468</v>
      </c>
      <c r="C2725">
        <v>4.827</v>
      </c>
      <c r="D2725" s="6">
        <v>46198</v>
      </c>
      <c r="F2725">
        <v>101.632919</v>
      </c>
      <c r="G2725">
        <v>101.30572838000001</v>
      </c>
      <c r="H2725">
        <v>100.98065038999999</v>
      </c>
      <c r="I2725">
        <v>100.65766459</v>
      </c>
      <c r="J2725">
        <v>100.33675078</v>
      </c>
      <c r="K2725">
        <v>100.01788904999999</v>
      </c>
      <c r="L2725">
        <v>99.701059700000002</v>
      </c>
      <c r="M2725">
        <v>99.386243329999999</v>
      </c>
      <c r="N2725">
        <v>99.073420749999997</v>
      </c>
    </row>
    <row r="2726" spans="1:14" x14ac:dyDescent="0.25">
      <c r="A2726" t="s">
        <v>2810</v>
      </c>
      <c r="B2726" s="6">
        <v>45468</v>
      </c>
      <c r="C2726">
        <v>4.5750000000000002</v>
      </c>
      <c r="D2726" s="6">
        <v>46563</v>
      </c>
      <c r="F2726">
        <v>106.70206794000001</v>
      </c>
      <c r="G2726">
        <v>105.3395653</v>
      </c>
      <c r="H2726">
        <v>104.0027906</v>
      </c>
      <c r="I2726">
        <v>102.69104509</v>
      </c>
      <c r="J2726">
        <v>101.40365539</v>
      </c>
      <c r="K2726">
        <v>100.13997233000001</v>
      </c>
      <c r="L2726">
        <v>98.899369870000001</v>
      </c>
      <c r="M2726">
        <v>97.681244059999997</v>
      </c>
      <c r="N2726">
        <v>96.485012019999999</v>
      </c>
    </row>
    <row r="2727" spans="1:14" x14ac:dyDescent="0.25">
      <c r="A2727" t="s">
        <v>2811</v>
      </c>
      <c r="B2727" s="6">
        <v>45469</v>
      </c>
      <c r="C2727">
        <v>4.5289999999999999</v>
      </c>
      <c r="D2727" s="6">
        <v>47660</v>
      </c>
      <c r="F2727">
        <v>121.72342517</v>
      </c>
      <c r="G2727">
        <v>116.98886931</v>
      </c>
      <c r="H2727">
        <v>112.47024159999999</v>
      </c>
      <c r="I2727">
        <v>108.15653041</v>
      </c>
      <c r="J2727">
        <v>104.03734369999999</v>
      </c>
      <c r="K2727">
        <v>100.10287094</v>
      </c>
      <c r="L2727">
        <v>96.343847400000001</v>
      </c>
      <c r="M2727">
        <v>92.751520970000001</v>
      </c>
      <c r="N2727">
        <v>89.317621079999995</v>
      </c>
    </row>
    <row r="2728" spans="1:14" x14ac:dyDescent="0.25">
      <c r="A2728" t="s">
        <v>2812</v>
      </c>
      <c r="B2728" s="6">
        <v>45469</v>
      </c>
      <c r="C2728">
        <v>4.5730000000000004</v>
      </c>
      <c r="D2728" s="6">
        <v>48025</v>
      </c>
      <c r="F2728">
        <v>126.54602697999999</v>
      </c>
      <c r="G2728">
        <v>120.61258945</v>
      </c>
      <c r="H2728">
        <v>115.00241077</v>
      </c>
      <c r="I2728">
        <v>109.69610388</v>
      </c>
      <c r="J2728">
        <v>104.6755443</v>
      </c>
      <c r="K2728">
        <v>99.923781550000001</v>
      </c>
      <c r="L2728">
        <v>95.424957050000003</v>
      </c>
      <c r="M2728">
        <v>91.164228390000005</v>
      </c>
      <c r="N2728">
        <v>87.127699039999996</v>
      </c>
    </row>
    <row r="2729" spans="1:14" x14ac:dyDescent="0.25">
      <c r="A2729" t="s">
        <v>2813</v>
      </c>
      <c r="B2729" s="6">
        <v>45469</v>
      </c>
      <c r="C2729">
        <v>4.6219999999999999</v>
      </c>
      <c r="D2729" s="6">
        <v>48393</v>
      </c>
      <c r="F2729">
        <v>131.06772180999999</v>
      </c>
      <c r="G2729">
        <v>123.90730779</v>
      </c>
      <c r="H2729">
        <v>117.19959572</v>
      </c>
      <c r="I2729">
        <v>110.91340323</v>
      </c>
      <c r="J2729">
        <v>105.01985435</v>
      </c>
      <c r="K2729">
        <v>99.492197630000007</v>
      </c>
      <c r="L2729">
        <v>94.305639439999993</v>
      </c>
      <c r="M2729">
        <v>89.437191130000002</v>
      </c>
      <c r="N2729">
        <v>84.865528920000003</v>
      </c>
    </row>
    <row r="2730" spans="1:14" x14ac:dyDescent="0.25">
      <c r="A2730" t="s">
        <v>2814</v>
      </c>
      <c r="B2730" s="6">
        <v>45469</v>
      </c>
      <c r="C2730">
        <v>4.3019999999999996</v>
      </c>
      <c r="D2730" s="6">
        <v>47295</v>
      </c>
      <c r="F2730">
        <v>116.30688202</v>
      </c>
      <c r="G2730">
        <v>112.73884626</v>
      </c>
      <c r="H2730">
        <v>109.30137307</v>
      </c>
      <c r="I2730">
        <v>105.98897733</v>
      </c>
      <c r="J2730">
        <v>102.79643495000001</v>
      </c>
      <c r="K2730">
        <v>99.718768909999994</v>
      </c>
      <c r="L2730">
        <v>96.75123619</v>
      </c>
      <c r="M2730">
        <v>93.889315359999998</v>
      </c>
      <c r="N2730">
        <v>91.128695050000005</v>
      </c>
    </row>
    <row r="2731" spans="1:14" x14ac:dyDescent="0.25">
      <c r="A2731" t="s">
        <v>2815</v>
      </c>
      <c r="B2731" s="6">
        <v>45470</v>
      </c>
      <c r="C2731">
        <v>4.5149999999999997</v>
      </c>
      <c r="D2731" s="6">
        <v>46931</v>
      </c>
      <c r="F2731">
        <v>111.7946594</v>
      </c>
      <c r="G2731">
        <v>109.34678959999999</v>
      </c>
      <c r="H2731">
        <v>106.96565479</v>
      </c>
      <c r="I2731">
        <v>104.64905333</v>
      </c>
      <c r="J2731">
        <v>102.39486984</v>
      </c>
      <c r="K2731">
        <v>100.20107129</v>
      </c>
      <c r="L2731">
        <v>98.065703200000002</v>
      </c>
      <c r="M2731">
        <v>95.986886130000002</v>
      </c>
      <c r="N2731">
        <v>93.962812319999998</v>
      </c>
    </row>
    <row r="2732" spans="1:14" x14ac:dyDescent="0.25">
      <c r="A2732" t="s">
        <v>2816</v>
      </c>
      <c r="B2732" s="6">
        <v>45470</v>
      </c>
      <c r="C2732">
        <v>4.827</v>
      </c>
      <c r="D2732" s="6">
        <v>46202</v>
      </c>
      <c r="F2732">
        <v>101.68869719</v>
      </c>
      <c r="G2732">
        <v>101.35026479</v>
      </c>
      <c r="H2732">
        <v>101.01408391</v>
      </c>
      <c r="I2732">
        <v>100.68013215000001</v>
      </c>
      <c r="J2732">
        <v>100.34838741</v>
      </c>
      <c r="K2732">
        <v>100.01882791</v>
      </c>
      <c r="L2732">
        <v>99.691432109999994</v>
      </c>
      <c r="M2732">
        <v>99.366178790000006</v>
      </c>
      <c r="N2732">
        <v>99.04304698</v>
      </c>
    </row>
    <row r="2733" spans="1:14" x14ac:dyDescent="0.25">
      <c r="A2733" t="s">
        <v>2817</v>
      </c>
      <c r="B2733" s="6">
        <v>45474</v>
      </c>
      <c r="C2733">
        <v>4.4109999999999996</v>
      </c>
      <c r="D2733" s="6">
        <v>47287</v>
      </c>
      <c r="F2733">
        <v>116.31910680999999</v>
      </c>
      <c r="G2733">
        <v>112.78074261</v>
      </c>
      <c r="H2733">
        <v>109.37098201000001</v>
      </c>
      <c r="I2733">
        <v>106.08441963</v>
      </c>
      <c r="J2733">
        <v>102.91591004</v>
      </c>
      <c r="K2733">
        <v>99.860553510000003</v>
      </c>
      <c r="L2733">
        <v>96.913682679999994</v>
      </c>
      <c r="M2733">
        <v>94.070850109999995</v>
      </c>
      <c r="N2733">
        <v>91.327816499999997</v>
      </c>
    </row>
    <row r="2734" spans="1:14" x14ac:dyDescent="0.25">
      <c r="A2734" t="s">
        <v>2818</v>
      </c>
      <c r="B2734" s="6">
        <v>45470</v>
      </c>
      <c r="C2734">
        <v>4.798</v>
      </c>
      <c r="D2734" s="6">
        <v>46234</v>
      </c>
      <c r="F2734">
        <v>102.13201515999999</v>
      </c>
      <c r="G2734">
        <v>101.70327901</v>
      </c>
      <c r="H2734">
        <v>101.27814069</v>
      </c>
      <c r="I2734">
        <v>100.85655509</v>
      </c>
      <c r="J2734">
        <v>100.43847785</v>
      </c>
      <c r="K2734">
        <v>100.02386533000001</v>
      </c>
      <c r="L2734">
        <v>99.612674630000001</v>
      </c>
      <c r="M2734">
        <v>99.204863540000005</v>
      </c>
      <c r="N2734">
        <v>98.800390559999997</v>
      </c>
    </row>
    <row r="2735" spans="1:14" x14ac:dyDescent="0.25">
      <c r="A2735" t="s">
        <v>2819</v>
      </c>
      <c r="B2735" s="6">
        <v>45470</v>
      </c>
      <c r="C2735">
        <v>4.4729999999999999</v>
      </c>
      <c r="D2735" s="6">
        <v>46566</v>
      </c>
      <c r="F2735">
        <v>106.70341125</v>
      </c>
      <c r="G2735">
        <v>105.3329383</v>
      </c>
      <c r="H2735">
        <v>103.98746303</v>
      </c>
      <c r="I2735">
        <v>102.6663448</v>
      </c>
      <c r="J2735">
        <v>101.36896471</v>
      </c>
      <c r="K2735">
        <v>100.09472467000001</v>
      </c>
      <c r="L2735">
        <v>98.843046470000004</v>
      </c>
      <c r="M2735">
        <v>97.613371029999996</v>
      </c>
      <c r="N2735">
        <v>96.405157520000003</v>
      </c>
    </row>
    <row r="2736" spans="1:14" x14ac:dyDescent="0.25">
      <c r="A2736" t="s">
        <v>2820</v>
      </c>
      <c r="B2736" s="6">
        <v>45470</v>
      </c>
      <c r="C2736">
        <v>4.8259999999999996</v>
      </c>
      <c r="D2736" s="6">
        <v>46202</v>
      </c>
      <c r="F2736">
        <v>101.68836091</v>
      </c>
      <c r="G2736">
        <v>101.34992921</v>
      </c>
      <c r="H2736">
        <v>101.01374903</v>
      </c>
      <c r="I2736">
        <v>100.67979796</v>
      </c>
      <c r="J2736">
        <v>100.34805392</v>
      </c>
      <c r="K2736">
        <v>100.0184951</v>
      </c>
      <c r="L2736">
        <v>99.691099989999998</v>
      </c>
      <c r="M2736">
        <v>99.365847349999996</v>
      </c>
      <c r="N2736">
        <v>99.042716220000003</v>
      </c>
    </row>
    <row r="2737" spans="1:14" x14ac:dyDescent="0.25">
      <c r="A2737" t="s">
        <v>2821</v>
      </c>
      <c r="B2737" s="6">
        <v>45471</v>
      </c>
      <c r="C2737">
        <v>4.5759999999999996</v>
      </c>
      <c r="D2737" s="6">
        <v>46566</v>
      </c>
      <c r="F2737">
        <v>106.74531378</v>
      </c>
      <c r="G2737">
        <v>105.37606843</v>
      </c>
      <c r="H2737">
        <v>104.03177777000001</v>
      </c>
      <c r="I2737">
        <v>102.71180271999999</v>
      </c>
      <c r="J2737">
        <v>101.41552582</v>
      </c>
      <c r="K2737">
        <v>100.14235035999999</v>
      </c>
      <c r="L2737">
        <v>98.891699430000003</v>
      </c>
      <c r="M2737">
        <v>97.663015169999994</v>
      </c>
      <c r="N2737">
        <v>96.455757950000006</v>
      </c>
    </row>
    <row r="2738" spans="1:14" x14ac:dyDescent="0.25">
      <c r="A2738" t="s">
        <v>2822</v>
      </c>
      <c r="B2738" s="6">
        <v>45471</v>
      </c>
      <c r="C2738">
        <v>4.391</v>
      </c>
      <c r="D2738" s="6">
        <v>47297</v>
      </c>
      <c r="F2738">
        <v>116.38054024</v>
      </c>
      <c r="G2738">
        <v>112.8116873</v>
      </c>
      <c r="H2738">
        <v>109.37345444</v>
      </c>
      <c r="I2738">
        <v>106.06036163</v>
      </c>
      <c r="J2738">
        <v>102.86718856</v>
      </c>
      <c r="K2738">
        <v>99.788960979999999</v>
      </c>
      <c r="L2738">
        <v>96.820937630000003</v>
      </c>
      <c r="M2738">
        <v>93.958598080000002</v>
      </c>
      <c r="N2738">
        <v>91.197631250000001</v>
      </c>
    </row>
    <row r="2739" spans="1:14" x14ac:dyDescent="0.25">
      <c r="A2739" t="s">
        <v>2823</v>
      </c>
      <c r="B2739" s="6">
        <v>45471</v>
      </c>
      <c r="C2739">
        <v>4.4029999999999996</v>
      </c>
      <c r="D2739" s="6">
        <v>47297</v>
      </c>
      <c r="F2739">
        <v>116.42136953000001</v>
      </c>
      <c r="G2739">
        <v>112.85182628</v>
      </c>
      <c r="H2739">
        <v>109.41292203</v>
      </c>
      <c r="I2739">
        <v>106.09917605</v>
      </c>
      <c r="J2739">
        <v>102.90536741</v>
      </c>
      <c r="K2739">
        <v>99.826521220000004</v>
      </c>
      <c r="L2739">
        <v>96.857895639999995</v>
      </c>
      <c r="M2739">
        <v>93.994969690000005</v>
      </c>
      <c r="N2739">
        <v>91.233431730000007</v>
      </c>
    </row>
    <row r="2740" spans="1:14" x14ac:dyDescent="0.25">
      <c r="A2740" t="s">
        <v>2824</v>
      </c>
      <c r="B2740" s="6">
        <v>45471</v>
      </c>
      <c r="C2740">
        <v>4.7990000000000004</v>
      </c>
      <c r="D2740" s="6">
        <v>46248</v>
      </c>
      <c r="F2740">
        <v>102.33006405</v>
      </c>
      <c r="G2740">
        <v>101.86173105</v>
      </c>
      <c r="H2740">
        <v>101.39770213</v>
      </c>
      <c r="I2740">
        <v>100.93791793</v>
      </c>
      <c r="J2740">
        <v>100.48232019</v>
      </c>
      <c r="K2740">
        <v>100.03085170999999</v>
      </c>
      <c r="L2740">
        <v>99.583456339999998</v>
      </c>
      <c r="M2740">
        <v>99.140078930000001</v>
      </c>
      <c r="N2740">
        <v>98.70066534</v>
      </c>
    </row>
    <row r="2741" spans="1:14" x14ac:dyDescent="0.25">
      <c r="A2741" t="s">
        <v>2825</v>
      </c>
      <c r="B2741" s="6">
        <v>45474</v>
      </c>
      <c r="C2741">
        <v>4.8940000000000001</v>
      </c>
      <c r="D2741" s="6">
        <v>46204</v>
      </c>
      <c r="F2741">
        <v>101.74441229</v>
      </c>
      <c r="G2741">
        <v>101.40027932</v>
      </c>
      <c r="H2741">
        <v>101.05847322</v>
      </c>
      <c r="I2741">
        <v>100.71897047</v>
      </c>
      <c r="J2741">
        <v>100.38174785</v>
      </c>
      <c r="K2741">
        <v>100.04678246</v>
      </c>
      <c r="L2741">
        <v>99.714051710000007</v>
      </c>
      <c r="M2741">
        <v>99.383533310000004</v>
      </c>
      <c r="N2741">
        <v>99.05520525</v>
      </c>
    </row>
    <row r="2742" spans="1:14" x14ac:dyDescent="0.25">
      <c r="A2742" t="s">
        <v>2826</v>
      </c>
      <c r="B2742" s="6">
        <v>45475</v>
      </c>
      <c r="C2742">
        <v>4.5179999999999998</v>
      </c>
      <c r="D2742" s="6">
        <v>47301</v>
      </c>
      <c r="F2742">
        <v>116.8710663</v>
      </c>
      <c r="G2742">
        <v>113.28239307</v>
      </c>
      <c r="H2742">
        <v>109.82537185</v>
      </c>
      <c r="I2742">
        <v>106.49447421000001</v>
      </c>
      <c r="J2742">
        <v>103.28443341000001</v>
      </c>
      <c r="K2742">
        <v>100.19023061</v>
      </c>
      <c r="L2742">
        <v>97.207081869999996</v>
      </c>
      <c r="M2742">
        <v>94.330425860000005</v>
      </c>
      <c r="N2742">
        <v>91.555912340000006</v>
      </c>
    </row>
    <row r="2743" spans="1:14" x14ac:dyDescent="0.25">
      <c r="A2743" t="s">
        <v>2827</v>
      </c>
      <c r="B2743" s="6">
        <v>45475</v>
      </c>
      <c r="C2743">
        <v>4.5179999999999998</v>
      </c>
      <c r="D2743" s="6">
        <v>47301</v>
      </c>
      <c r="F2743">
        <v>116.8710663</v>
      </c>
      <c r="G2743">
        <v>113.28239307</v>
      </c>
      <c r="H2743">
        <v>109.82537185</v>
      </c>
      <c r="I2743">
        <v>106.49447421000001</v>
      </c>
      <c r="J2743">
        <v>103.28443341000001</v>
      </c>
      <c r="K2743">
        <v>100.19023061</v>
      </c>
      <c r="L2743">
        <v>97.207081869999996</v>
      </c>
      <c r="M2743">
        <v>94.330425860000005</v>
      </c>
      <c r="N2743">
        <v>91.555912340000006</v>
      </c>
    </row>
    <row r="2744" spans="1:14" x14ac:dyDescent="0.25">
      <c r="A2744" t="s">
        <v>2828</v>
      </c>
      <c r="B2744" s="6">
        <v>45476</v>
      </c>
      <c r="C2744">
        <v>4.5819999999999999</v>
      </c>
      <c r="D2744" s="6">
        <v>46574</v>
      </c>
      <c r="F2744">
        <v>106.87189352999999</v>
      </c>
      <c r="G2744">
        <v>105.48095207</v>
      </c>
      <c r="H2744">
        <v>104.11502007</v>
      </c>
      <c r="I2744">
        <v>102.77347802</v>
      </c>
      <c r="J2744">
        <v>101.45572643</v>
      </c>
      <c r="K2744">
        <v>100.16118504000001</v>
      </c>
      <c r="L2744">
        <v>98.889292049999995</v>
      </c>
      <c r="M2744">
        <v>97.63950337</v>
      </c>
      <c r="N2744">
        <v>96.411291980000001</v>
      </c>
    </row>
    <row r="2745" spans="1:14" x14ac:dyDescent="0.25">
      <c r="A2745" t="s">
        <v>2829</v>
      </c>
      <c r="B2745" s="6">
        <v>45476</v>
      </c>
      <c r="C2745">
        <v>4.58</v>
      </c>
      <c r="D2745" s="6">
        <v>46574</v>
      </c>
      <c r="F2745">
        <v>106.86914655</v>
      </c>
      <c r="G2745">
        <v>105.47822489000001</v>
      </c>
      <c r="H2745">
        <v>104.11231236</v>
      </c>
      <c r="I2745">
        <v>102.77078944</v>
      </c>
      <c r="J2745">
        <v>101.45305666</v>
      </c>
      <c r="K2745">
        <v>100.15853376</v>
      </c>
      <c r="L2745">
        <v>98.886658949999998</v>
      </c>
      <c r="M2745">
        <v>97.636888159999998</v>
      </c>
      <c r="N2745">
        <v>96.408694359999998</v>
      </c>
    </row>
    <row r="2746" spans="1:14" x14ac:dyDescent="0.25">
      <c r="A2746" t="s">
        <v>2830</v>
      </c>
      <c r="B2746" s="6">
        <v>45478</v>
      </c>
      <c r="C2746">
        <v>4.367</v>
      </c>
      <c r="D2746" s="6">
        <v>47304</v>
      </c>
      <c r="F2746">
        <v>116.03859839</v>
      </c>
      <c r="G2746">
        <v>112.52300681</v>
      </c>
      <c r="H2746">
        <v>109.13803722</v>
      </c>
      <c r="I2746">
        <v>105.87809691</v>
      </c>
      <c r="J2746">
        <v>102.73786425999999</v>
      </c>
      <c r="K2746">
        <v>99.712274019999995</v>
      </c>
      <c r="L2746">
        <v>96.7965035</v>
      </c>
      <c r="M2746">
        <v>93.985959530000002</v>
      </c>
      <c r="N2746">
        <v>91.27626626</v>
      </c>
    </row>
    <row r="2747" spans="1:14" x14ac:dyDescent="0.25">
      <c r="A2747" t="s">
        <v>2831</v>
      </c>
      <c r="B2747" s="6">
        <v>45478</v>
      </c>
      <c r="C2747">
        <v>4.2240000000000002</v>
      </c>
      <c r="D2747" s="6">
        <v>47304</v>
      </c>
      <c r="F2747">
        <v>116.16073901</v>
      </c>
      <c r="G2747">
        <v>112.56921072999999</v>
      </c>
      <c r="H2747">
        <v>109.10999221</v>
      </c>
      <c r="I2747">
        <v>105.77750718999999</v>
      </c>
      <c r="J2747">
        <v>102.56644434</v>
      </c>
      <c r="K2747">
        <v>99.471743259999997</v>
      </c>
      <c r="L2747">
        <v>96.488581179999997</v>
      </c>
      <c r="M2747">
        <v>93.612360580000001</v>
      </c>
      <c r="N2747">
        <v>90.838697429999996</v>
      </c>
    </row>
    <row r="2748" spans="1:14" x14ac:dyDescent="0.25">
      <c r="A2748" t="s">
        <v>2832</v>
      </c>
      <c r="B2748" s="6">
        <v>45478</v>
      </c>
      <c r="C2748">
        <v>4.343</v>
      </c>
      <c r="D2748" s="6">
        <v>47305</v>
      </c>
      <c r="F2748">
        <v>116.32419551</v>
      </c>
      <c r="G2748">
        <v>112.7334154</v>
      </c>
      <c r="H2748">
        <v>109.27484402</v>
      </c>
      <c r="I2748">
        <v>105.94291123000001</v>
      </c>
      <c r="J2748">
        <v>102.73231145</v>
      </c>
      <c r="K2748">
        <v>99.637989649999994</v>
      </c>
      <c r="L2748">
        <v>96.655128160000004</v>
      </c>
      <c r="M2748">
        <v>93.779134200000001</v>
      </c>
      <c r="N2748">
        <v>91.005628239999993</v>
      </c>
    </row>
    <row r="2749" spans="1:14" x14ac:dyDescent="0.25">
      <c r="A2749" t="s">
        <v>2833</v>
      </c>
      <c r="B2749" s="6">
        <v>45478</v>
      </c>
      <c r="C2749">
        <v>4.194</v>
      </c>
      <c r="D2749" s="6">
        <v>47304</v>
      </c>
      <c r="F2749">
        <v>116.05792356000001</v>
      </c>
      <c r="G2749">
        <v>112.46814483999999</v>
      </c>
      <c r="H2749">
        <v>109.0106277</v>
      </c>
      <c r="I2749">
        <v>105.67979760999999</v>
      </c>
      <c r="J2749">
        <v>102.4703449</v>
      </c>
      <c r="K2749">
        <v>99.377210730000002</v>
      </c>
      <c r="L2749">
        <v>96.395573850000005</v>
      </c>
      <c r="M2749">
        <v>93.520838179999998</v>
      </c>
      <c r="N2749">
        <v>90.748621069999999</v>
      </c>
    </row>
    <row r="2750" spans="1:14" x14ac:dyDescent="0.25">
      <c r="A2750" t="s">
        <v>2834</v>
      </c>
      <c r="B2750" s="6">
        <v>45481</v>
      </c>
      <c r="C2750">
        <v>4.3570000000000002</v>
      </c>
      <c r="D2750" s="6">
        <v>47217</v>
      </c>
      <c r="F2750">
        <v>115.21665904</v>
      </c>
      <c r="G2750">
        <v>111.8989527</v>
      </c>
      <c r="H2750">
        <v>108.69616947</v>
      </c>
      <c r="I2750">
        <v>105.60364425</v>
      </c>
      <c r="J2750">
        <v>102.61693160999999</v>
      </c>
      <c r="K2750">
        <v>99.731793819999993</v>
      </c>
      <c r="L2750">
        <v>96.944189750000007</v>
      </c>
      <c r="M2750">
        <v>94.250264369999996</v>
      </c>
      <c r="N2750">
        <v>91.646338920000005</v>
      </c>
    </row>
    <row r="2751" spans="1:14" x14ac:dyDescent="0.25">
      <c r="A2751" t="s">
        <v>2835</v>
      </c>
      <c r="B2751" s="6">
        <v>45481</v>
      </c>
      <c r="C2751">
        <v>4.3780000000000001</v>
      </c>
      <c r="D2751" s="6">
        <v>47128</v>
      </c>
      <c r="F2751">
        <v>114.09392206</v>
      </c>
      <c r="G2751">
        <v>111.05450376</v>
      </c>
      <c r="H2751">
        <v>108.11327351</v>
      </c>
      <c r="I2751">
        <v>105.26652797</v>
      </c>
      <c r="J2751">
        <v>102.51072422999999</v>
      </c>
      <c r="K2751">
        <v>99.842471950000004</v>
      </c>
      <c r="L2751">
        <v>97.258525899999995</v>
      </c>
      <c r="M2751">
        <v>94.755778919999997</v>
      </c>
      <c r="N2751">
        <v>92.331255260000006</v>
      </c>
    </row>
    <row r="2752" spans="1:14" x14ac:dyDescent="0.25">
      <c r="A2752" t="s">
        <v>2836</v>
      </c>
      <c r="B2752" s="6">
        <v>45481</v>
      </c>
      <c r="C2752">
        <v>4.4109999999999996</v>
      </c>
      <c r="D2752" s="6">
        <v>47009</v>
      </c>
      <c r="F2752">
        <v>112.59629423</v>
      </c>
      <c r="G2752">
        <v>109.91779833</v>
      </c>
      <c r="H2752">
        <v>107.31807599</v>
      </c>
      <c r="I2752">
        <v>104.79433299999999</v>
      </c>
      <c r="J2752">
        <v>102.34389286</v>
      </c>
      <c r="K2752">
        <v>99.964191029999995</v>
      </c>
      <c r="L2752">
        <v>97.652769410000005</v>
      </c>
      <c r="M2752">
        <v>95.407271170000001</v>
      </c>
      <c r="N2752">
        <v>93.225435869999998</v>
      </c>
    </row>
    <row r="2753" spans="1:14" x14ac:dyDescent="0.25">
      <c r="A2753" t="s">
        <v>2837</v>
      </c>
      <c r="B2753" s="6">
        <v>45481</v>
      </c>
      <c r="C2753">
        <v>4.3659999999999997</v>
      </c>
      <c r="D2753" s="6">
        <v>46576</v>
      </c>
      <c r="F2753">
        <v>106.70060551</v>
      </c>
      <c r="G2753">
        <v>105.30379603</v>
      </c>
      <c r="H2753">
        <v>103.93221428</v>
      </c>
      <c r="I2753">
        <v>102.58523267</v>
      </c>
      <c r="J2753">
        <v>101.26224405000001</v>
      </c>
      <c r="K2753">
        <v>99.962660799999995</v>
      </c>
      <c r="L2753">
        <v>98.685914109999999</v>
      </c>
      <c r="M2753">
        <v>97.431453230000002</v>
      </c>
      <c r="N2753">
        <v>96.19874471</v>
      </c>
    </row>
    <row r="2754" spans="1:14" x14ac:dyDescent="0.25">
      <c r="A2754" t="s">
        <v>2838</v>
      </c>
      <c r="B2754" s="6">
        <v>45482</v>
      </c>
      <c r="C2754">
        <v>4.593</v>
      </c>
      <c r="D2754" s="6">
        <v>46212</v>
      </c>
      <c r="F2754">
        <v>101.7767408</v>
      </c>
      <c r="G2754">
        <v>101.40988136999999</v>
      </c>
      <c r="H2754">
        <v>101.04567971</v>
      </c>
      <c r="I2754">
        <v>100.68410688</v>
      </c>
      <c r="J2754">
        <v>100.32513433</v>
      </c>
      <c r="K2754">
        <v>99.968733950000001</v>
      </c>
      <c r="L2754">
        <v>99.614878000000004</v>
      </c>
      <c r="M2754">
        <v>99.263539190000003</v>
      </c>
      <c r="N2754">
        <v>98.914690570000005</v>
      </c>
    </row>
    <row r="2755" spans="1:14" x14ac:dyDescent="0.25">
      <c r="A2755" t="s">
        <v>2839</v>
      </c>
      <c r="B2755" s="6">
        <v>45482</v>
      </c>
      <c r="C2755">
        <v>4.5170000000000003</v>
      </c>
      <c r="D2755" s="6">
        <v>46577</v>
      </c>
      <c r="F2755">
        <v>106.82395495</v>
      </c>
      <c r="G2755">
        <v>105.42506603</v>
      </c>
      <c r="H2755">
        <v>104.05146345</v>
      </c>
      <c r="I2755">
        <v>102.70251759</v>
      </c>
      <c r="J2755">
        <v>101.37761931999999</v>
      </c>
      <c r="K2755">
        <v>100.07617911</v>
      </c>
      <c r="L2755">
        <v>98.79762633</v>
      </c>
      <c r="M2755">
        <v>97.541408419999996</v>
      </c>
      <c r="N2755">
        <v>96.306990240000005</v>
      </c>
    </row>
    <row r="2756" spans="1:14" x14ac:dyDescent="0.25">
      <c r="A2756" t="s">
        <v>2840</v>
      </c>
      <c r="B2756" s="6">
        <v>45483</v>
      </c>
      <c r="C2756">
        <v>4.57</v>
      </c>
      <c r="D2756" s="6">
        <v>46213</v>
      </c>
      <c r="F2756">
        <v>101.78179729999999</v>
      </c>
      <c r="G2756">
        <v>101.41213494</v>
      </c>
      <c r="H2756">
        <v>101.04517167</v>
      </c>
      <c r="I2756">
        <v>100.68087786</v>
      </c>
      <c r="J2756">
        <v>100.31922428</v>
      </c>
      <c r="K2756">
        <v>99.960182169999996</v>
      </c>
      <c r="L2756">
        <v>99.60372314</v>
      </c>
      <c r="M2756">
        <v>99.249819259999995</v>
      </c>
      <c r="N2756">
        <v>98.898442970000005</v>
      </c>
    </row>
    <row r="2757" spans="1:14" x14ac:dyDescent="0.25">
      <c r="A2757" t="s">
        <v>2841</v>
      </c>
      <c r="B2757" s="6">
        <v>45483</v>
      </c>
      <c r="C2757">
        <v>4.3529999999999998</v>
      </c>
      <c r="D2757" s="6">
        <v>46580</v>
      </c>
      <c r="F2757">
        <v>106.73796102</v>
      </c>
      <c r="G2757">
        <v>105.32985905</v>
      </c>
      <c r="H2757">
        <v>103.94736806</v>
      </c>
      <c r="I2757">
        <v>102.58984655</v>
      </c>
      <c r="J2757">
        <v>101.25667401</v>
      </c>
      <c r="K2757">
        <v>99.947250109999999</v>
      </c>
      <c r="L2757">
        <v>98.660993820000002</v>
      </c>
      <c r="M2757">
        <v>97.397342719999997</v>
      </c>
      <c r="N2757">
        <v>96.155752160000006</v>
      </c>
    </row>
    <row r="2758" spans="1:14" x14ac:dyDescent="0.25">
      <c r="A2758" t="s">
        <v>2842</v>
      </c>
      <c r="B2758" s="6">
        <v>45484</v>
      </c>
      <c r="C2758">
        <v>4.0839999999999996</v>
      </c>
      <c r="D2758" s="6">
        <v>47310</v>
      </c>
      <c r="F2758">
        <v>115.75374637</v>
      </c>
      <c r="G2758">
        <v>112.15206637</v>
      </c>
      <c r="H2758">
        <v>108.68372852</v>
      </c>
      <c r="I2758">
        <v>105.34308654</v>
      </c>
      <c r="J2758">
        <v>102.12476371</v>
      </c>
      <c r="K2758">
        <v>99.023638539999993</v>
      </c>
      <c r="L2758">
        <v>96.034831220000001</v>
      </c>
      <c r="M2758">
        <v>93.153690889999993</v>
      </c>
      <c r="N2758">
        <v>90.375783659999996</v>
      </c>
    </row>
    <row r="2759" spans="1:14" x14ac:dyDescent="0.25">
      <c r="A2759" t="s">
        <v>2843</v>
      </c>
      <c r="B2759" s="6">
        <v>45484</v>
      </c>
      <c r="C2759">
        <v>4.3570000000000002</v>
      </c>
      <c r="D2759" s="6">
        <v>46580</v>
      </c>
      <c r="F2759">
        <v>106.64357273</v>
      </c>
      <c r="G2759">
        <v>105.23774217</v>
      </c>
      <c r="H2759">
        <v>103.85745866000001</v>
      </c>
      <c r="I2759">
        <v>102.50208288</v>
      </c>
      <c r="J2759">
        <v>101.17099643</v>
      </c>
      <c r="K2759">
        <v>99.863600939999998</v>
      </c>
      <c r="L2759">
        <v>98.579317270000004</v>
      </c>
      <c r="M2759">
        <v>97.317584780000004</v>
      </c>
      <c r="N2759">
        <v>96.077860540000003</v>
      </c>
    </row>
    <row r="2760" spans="1:14" x14ac:dyDescent="0.25">
      <c r="A2760" t="s">
        <v>2844</v>
      </c>
      <c r="B2760" s="6">
        <v>45484</v>
      </c>
      <c r="C2760">
        <v>4.2919999999999998</v>
      </c>
      <c r="D2760" s="6">
        <v>46945</v>
      </c>
      <c r="F2760">
        <v>111.45127972</v>
      </c>
      <c r="G2760">
        <v>108.96808274</v>
      </c>
      <c r="H2760">
        <v>106.55359175</v>
      </c>
      <c r="I2760">
        <v>104.20552132</v>
      </c>
      <c r="J2760">
        <v>101.92167566000001</v>
      </c>
      <c r="K2760">
        <v>99.69994457</v>
      </c>
      <c r="L2760">
        <v>97.538299570000007</v>
      </c>
      <c r="M2760">
        <v>95.434790210000003</v>
      </c>
      <c r="N2760">
        <v>93.38754059</v>
      </c>
    </row>
    <row r="2761" spans="1:14" x14ac:dyDescent="0.25">
      <c r="A2761" t="s">
        <v>2845</v>
      </c>
      <c r="B2761" s="6">
        <v>45484</v>
      </c>
      <c r="C2761">
        <v>4.2210000000000001</v>
      </c>
      <c r="D2761" s="6">
        <v>47310</v>
      </c>
      <c r="F2761">
        <v>115.96755928</v>
      </c>
      <c r="G2761">
        <v>112.36863193000001</v>
      </c>
      <c r="H2761">
        <v>108.90276334000001</v>
      </c>
      <c r="I2761">
        <v>105.56432547</v>
      </c>
      <c r="J2761">
        <v>102.34795871</v>
      </c>
      <c r="K2761">
        <v>99.248557539999993</v>
      </c>
      <c r="L2761">
        <v>96.261257119999996</v>
      </c>
      <c r="M2761">
        <v>93.38142062</v>
      </c>
      <c r="N2761">
        <v>90.604627300000004</v>
      </c>
    </row>
    <row r="2762" spans="1:14" x14ac:dyDescent="0.25">
      <c r="A2762" t="s">
        <v>2846</v>
      </c>
      <c r="B2762" s="6">
        <v>45484</v>
      </c>
      <c r="C2762">
        <v>4.2329999999999997</v>
      </c>
      <c r="D2762" s="6">
        <v>47247</v>
      </c>
      <c r="F2762">
        <v>115.20790138</v>
      </c>
      <c r="G2762">
        <v>111.80316865</v>
      </c>
      <c r="H2762">
        <v>108.51888972</v>
      </c>
      <c r="I2762">
        <v>105.35006258</v>
      </c>
      <c r="J2762">
        <v>102.29192722000001</v>
      </c>
      <c r="K2762">
        <v>99.339952159999996</v>
      </c>
      <c r="L2762">
        <v>96.489821680000006</v>
      </c>
      <c r="M2762">
        <v>93.737423989999996</v>
      </c>
      <c r="N2762">
        <v>91.078840110000002</v>
      </c>
    </row>
    <row r="2763" spans="1:14" x14ac:dyDescent="0.25">
      <c r="A2763" t="s">
        <v>2847</v>
      </c>
      <c r="B2763" s="6">
        <v>45484</v>
      </c>
      <c r="C2763">
        <v>4.6120000000000001</v>
      </c>
      <c r="D2763" s="6">
        <v>46203</v>
      </c>
      <c r="F2763">
        <v>101.63264547</v>
      </c>
      <c r="G2763">
        <v>101.29154302000001</v>
      </c>
      <c r="H2763">
        <v>100.95272624</v>
      </c>
      <c r="I2763">
        <v>100.61617227000001</v>
      </c>
      <c r="J2763">
        <v>100.28185852</v>
      </c>
      <c r="K2763">
        <v>99.949762739999997</v>
      </c>
      <c r="L2763">
        <v>99.619862929999996</v>
      </c>
      <c r="M2763">
        <v>99.292137409999995</v>
      </c>
      <c r="N2763">
        <v>98.966564770000005</v>
      </c>
    </row>
    <row r="2764" spans="1:14" x14ac:dyDescent="0.25">
      <c r="A2764" t="s">
        <v>2848</v>
      </c>
      <c r="B2764" s="6">
        <v>45485</v>
      </c>
      <c r="C2764">
        <v>4.093</v>
      </c>
      <c r="D2764" s="6">
        <v>47311</v>
      </c>
      <c r="F2764">
        <v>115.79690208</v>
      </c>
      <c r="G2764">
        <v>112.19163866</v>
      </c>
      <c r="H2764">
        <v>108.71994212</v>
      </c>
      <c r="I2764">
        <v>105.37615259</v>
      </c>
      <c r="J2764">
        <v>102.15488062</v>
      </c>
      <c r="K2764">
        <v>99.050992789999995</v>
      </c>
      <c r="L2764">
        <v>96.059598089999994</v>
      </c>
      <c r="M2764">
        <v>93.176035159999998</v>
      </c>
      <c r="N2764">
        <v>90.39586027</v>
      </c>
    </row>
    <row r="2765" spans="1:14" x14ac:dyDescent="0.25">
      <c r="A2765" t="s">
        <v>2849</v>
      </c>
      <c r="B2765" s="6">
        <v>45485</v>
      </c>
      <c r="C2765">
        <v>4.2329999999999997</v>
      </c>
      <c r="D2765" s="6">
        <v>47311</v>
      </c>
      <c r="F2765">
        <v>116.02116481</v>
      </c>
      <c r="G2765">
        <v>112.41848139</v>
      </c>
      <c r="H2765">
        <v>108.94908576</v>
      </c>
      <c r="I2765">
        <v>105.60733619</v>
      </c>
      <c r="J2765">
        <v>102.38786017</v>
      </c>
      <c r="K2765">
        <v>99.285540150000003</v>
      </c>
      <c r="L2765">
        <v>96.295499969999995</v>
      </c>
      <c r="M2765">
        <v>93.413092210000002</v>
      </c>
      <c r="N2765">
        <v>90.633886169999997</v>
      </c>
    </row>
    <row r="2766" spans="1:14" x14ac:dyDescent="0.25">
      <c r="A2766" t="s">
        <v>2850</v>
      </c>
      <c r="B2766" s="6">
        <v>45485</v>
      </c>
      <c r="C2766">
        <v>4.234</v>
      </c>
      <c r="D2766" s="6">
        <v>47311</v>
      </c>
      <c r="F2766">
        <v>116.02460730999999</v>
      </c>
      <c r="G2766">
        <v>112.42186504999999</v>
      </c>
      <c r="H2766">
        <v>108.9524122</v>
      </c>
      <c r="I2766">
        <v>105.61060697000001</v>
      </c>
      <c r="J2766">
        <v>102.39107681</v>
      </c>
      <c r="K2766">
        <v>99.288704109999998</v>
      </c>
      <c r="L2766">
        <v>96.298612649999995</v>
      </c>
      <c r="M2766">
        <v>93.416154969999994</v>
      </c>
      <c r="N2766">
        <v>90.636900319999995</v>
      </c>
    </row>
    <row r="2767" spans="1:14" x14ac:dyDescent="0.25">
      <c r="A2767" t="s">
        <v>2851</v>
      </c>
      <c r="B2767" s="6">
        <v>45485</v>
      </c>
      <c r="C2767">
        <v>4.234</v>
      </c>
      <c r="D2767" s="6">
        <v>47311</v>
      </c>
      <c r="F2767">
        <v>116.02460730999999</v>
      </c>
      <c r="G2767">
        <v>112.42186504999999</v>
      </c>
      <c r="H2767">
        <v>108.9524122</v>
      </c>
      <c r="I2767">
        <v>105.61060697000001</v>
      </c>
      <c r="J2767">
        <v>102.39107681</v>
      </c>
      <c r="K2767">
        <v>99.288704109999998</v>
      </c>
      <c r="L2767">
        <v>96.298612649999995</v>
      </c>
      <c r="M2767">
        <v>93.416154969999994</v>
      </c>
      <c r="N2767">
        <v>90.636900319999995</v>
      </c>
    </row>
    <row r="2768" spans="1:14" x14ac:dyDescent="0.25">
      <c r="A2768" t="s">
        <v>2852</v>
      </c>
      <c r="B2768" s="6">
        <v>45488</v>
      </c>
      <c r="C2768">
        <v>4.3319999999999999</v>
      </c>
      <c r="D2768" s="6">
        <v>46583</v>
      </c>
      <c r="F2768">
        <v>106.64880590999999</v>
      </c>
      <c r="G2768">
        <v>105.23468166000001</v>
      </c>
      <c r="H2768">
        <v>103.84638984</v>
      </c>
      <c r="I2768">
        <v>102.48328074</v>
      </c>
      <c r="J2768">
        <v>101.14472596</v>
      </c>
      <c r="K2768">
        <v>99.830117599999994</v>
      </c>
      <c r="L2768">
        <v>98.538867400000001</v>
      </c>
      <c r="M2768">
        <v>97.270405980000007</v>
      </c>
      <c r="N2768">
        <v>96.024182039999999</v>
      </c>
    </row>
    <row r="2769" spans="1:14" x14ac:dyDescent="0.25">
      <c r="A2769" t="s">
        <v>2853</v>
      </c>
      <c r="B2769" s="6">
        <v>45488</v>
      </c>
      <c r="C2769">
        <v>4.2519999999999998</v>
      </c>
      <c r="D2769" s="6">
        <v>46458</v>
      </c>
      <c r="F2769">
        <v>104.85610586999999</v>
      </c>
      <c r="G2769">
        <v>103.78643169999999</v>
      </c>
      <c r="H2769">
        <v>102.73864647000001</v>
      </c>
      <c r="I2769">
        <v>101.71208222999999</v>
      </c>
      <c r="J2769">
        <v>100.70609802</v>
      </c>
      <c r="K2769">
        <v>99.720078470000004</v>
      </c>
      <c r="L2769">
        <v>98.753432559999993</v>
      </c>
      <c r="M2769">
        <v>97.805592430000004</v>
      </c>
      <c r="N2769">
        <v>96.876012230000001</v>
      </c>
    </row>
    <row r="2770" spans="1:14" x14ac:dyDescent="0.25">
      <c r="A2770" t="s">
        <v>2854</v>
      </c>
      <c r="B2770" s="6">
        <v>45489</v>
      </c>
      <c r="C2770">
        <v>4.0810000000000004</v>
      </c>
      <c r="D2770" s="6">
        <v>47315</v>
      </c>
      <c r="F2770">
        <v>115.80405041</v>
      </c>
      <c r="G2770">
        <v>112.18728578</v>
      </c>
      <c r="H2770">
        <v>108.70491024</v>
      </c>
      <c r="I2770">
        <v>105.35121214999999</v>
      </c>
      <c r="J2770">
        <v>102.12075364</v>
      </c>
      <c r="K2770">
        <v>99.008355940000001</v>
      </c>
      <c r="L2770">
        <v>96.009085630000001</v>
      </c>
      <c r="M2770">
        <v>93.118241600000005</v>
      </c>
      <c r="N2770">
        <v>90.331342890000002</v>
      </c>
    </row>
    <row r="2771" spans="1:14" x14ac:dyDescent="0.25">
      <c r="A2771" t="s">
        <v>2855</v>
      </c>
      <c r="B2771" s="6">
        <v>45489</v>
      </c>
      <c r="C2771">
        <v>4.0750000000000002</v>
      </c>
      <c r="D2771" s="6">
        <v>47315</v>
      </c>
      <c r="F2771">
        <v>115.78330337</v>
      </c>
      <c r="G2771">
        <v>112.1668949</v>
      </c>
      <c r="H2771">
        <v>108.68486564</v>
      </c>
      <c r="I2771">
        <v>105.33150431999999</v>
      </c>
      <c r="J2771">
        <v>102.1013734</v>
      </c>
      <c r="K2771">
        <v>98.989294450000003</v>
      </c>
      <c r="L2771">
        <v>95.990334329999996</v>
      </c>
      <c r="M2771">
        <v>93.099792249999993</v>
      </c>
      <c r="N2771">
        <v>90.313187540000001</v>
      </c>
    </row>
    <row r="2772" spans="1:14" x14ac:dyDescent="0.25">
      <c r="A2772" t="s">
        <v>2856</v>
      </c>
      <c r="B2772" s="6">
        <v>45489</v>
      </c>
      <c r="C2772">
        <v>4.0750000000000002</v>
      </c>
      <c r="D2772" s="6">
        <v>47315</v>
      </c>
      <c r="F2772">
        <v>115.78330337</v>
      </c>
      <c r="G2772">
        <v>112.1668949</v>
      </c>
      <c r="H2772">
        <v>108.68486564</v>
      </c>
      <c r="I2772">
        <v>105.33150431999999</v>
      </c>
      <c r="J2772">
        <v>102.1013734</v>
      </c>
      <c r="K2772">
        <v>98.989294450000003</v>
      </c>
      <c r="L2772">
        <v>95.990334329999996</v>
      </c>
      <c r="M2772">
        <v>93.099792249999993</v>
      </c>
      <c r="N2772">
        <v>90.313187540000001</v>
      </c>
    </row>
    <row r="2773" spans="1:14" x14ac:dyDescent="0.25">
      <c r="A2773" t="s">
        <v>2857</v>
      </c>
      <c r="B2773" s="6">
        <v>45489</v>
      </c>
      <c r="C2773">
        <v>4.5449999999999999</v>
      </c>
      <c r="D2773" s="6">
        <v>46219</v>
      </c>
      <c r="F2773">
        <v>101.82595764</v>
      </c>
      <c r="G2773">
        <v>101.43976149</v>
      </c>
      <c r="H2773">
        <v>101.05650943000001</v>
      </c>
      <c r="I2773">
        <v>100.67616774</v>
      </c>
      <c r="J2773">
        <v>100.29870320000001</v>
      </c>
      <c r="K2773">
        <v>99.924083080000003</v>
      </c>
      <c r="L2773">
        <v>99.552275179999995</v>
      </c>
      <c r="M2773">
        <v>99.18324776</v>
      </c>
      <c r="N2773">
        <v>98.816969569999998</v>
      </c>
    </row>
    <row r="2774" spans="1:14" x14ac:dyDescent="0.25">
      <c r="A2774" t="s">
        <v>2858</v>
      </c>
      <c r="B2774" s="6">
        <v>45489</v>
      </c>
      <c r="C2774">
        <v>4.54</v>
      </c>
      <c r="D2774" s="6">
        <v>46219</v>
      </c>
      <c r="F2774">
        <v>101.82403777</v>
      </c>
      <c r="G2774">
        <v>101.43784612</v>
      </c>
      <c r="H2774">
        <v>101.05459854999999</v>
      </c>
      <c r="I2774">
        <v>100.67426131000001</v>
      </c>
      <c r="J2774">
        <v>100.29680119</v>
      </c>
      <c r="K2774">
        <v>99.922185470000002</v>
      </c>
      <c r="L2774">
        <v>99.550381950000002</v>
      </c>
      <c r="M2774">
        <v>99.181358880000005</v>
      </c>
      <c r="N2774">
        <v>98.815085019999998</v>
      </c>
    </row>
    <row r="2775" spans="1:14" x14ac:dyDescent="0.25">
      <c r="A2775" t="s">
        <v>2859</v>
      </c>
      <c r="B2775" s="6">
        <v>45489</v>
      </c>
      <c r="C2775">
        <v>4.2949999999999999</v>
      </c>
      <c r="D2775" s="6">
        <v>46770</v>
      </c>
      <c r="F2775">
        <v>109.1172535</v>
      </c>
      <c r="G2775">
        <v>107.15914772000001</v>
      </c>
      <c r="H2775">
        <v>105.24636255999999</v>
      </c>
      <c r="I2775">
        <v>103.37757551999999</v>
      </c>
      <c r="J2775">
        <v>101.55151146999999</v>
      </c>
      <c r="K2775">
        <v>99.766940660000003</v>
      </c>
      <c r="L2775">
        <v>98.022676770000004</v>
      </c>
      <c r="M2775">
        <v>96.317575050000002</v>
      </c>
      <c r="N2775">
        <v>94.650530619999998</v>
      </c>
    </row>
    <row r="2776" spans="1:14" x14ac:dyDescent="0.25">
      <c r="A2776" t="s">
        <v>2860</v>
      </c>
      <c r="B2776" s="6">
        <v>45489</v>
      </c>
      <c r="C2776">
        <v>4.5270000000000001</v>
      </c>
      <c r="D2776" s="6">
        <v>46219</v>
      </c>
      <c r="F2776">
        <v>101.81904612</v>
      </c>
      <c r="G2776">
        <v>101.43286618</v>
      </c>
      <c r="H2776">
        <v>101.04963024</v>
      </c>
      <c r="I2776">
        <v>100.66930456999999</v>
      </c>
      <c r="J2776">
        <v>100.29185596000001</v>
      </c>
      <c r="K2776">
        <v>99.917251699999994</v>
      </c>
      <c r="L2776">
        <v>99.545459550000004</v>
      </c>
      <c r="M2776">
        <v>99.176447800000005</v>
      </c>
      <c r="N2776">
        <v>98.810185200000006</v>
      </c>
    </row>
    <row r="2777" spans="1:14" x14ac:dyDescent="0.25">
      <c r="A2777" t="s">
        <v>2861</v>
      </c>
      <c r="B2777" s="6">
        <v>45489</v>
      </c>
      <c r="C2777">
        <v>4.12</v>
      </c>
      <c r="D2777" s="6">
        <v>46951</v>
      </c>
      <c r="F2777">
        <v>111.28870951</v>
      </c>
      <c r="G2777">
        <v>108.78705515</v>
      </c>
      <c r="H2777">
        <v>106.35513272999999</v>
      </c>
      <c r="I2777">
        <v>103.99060564</v>
      </c>
      <c r="J2777">
        <v>101.69122969</v>
      </c>
      <c r="K2777">
        <v>99.454848839999997</v>
      </c>
      <c r="L2777">
        <v>97.279391200000006</v>
      </c>
      <c r="M2777">
        <v>95.162865179999997</v>
      </c>
      <c r="N2777">
        <v>93.103355930000006</v>
      </c>
    </row>
    <row r="2778" spans="1:14" x14ac:dyDescent="0.25">
      <c r="A2778" t="s">
        <v>2862</v>
      </c>
      <c r="B2778" s="6">
        <v>45489</v>
      </c>
      <c r="C2778">
        <v>4.5119999999999996</v>
      </c>
      <c r="D2778" s="6">
        <v>46219</v>
      </c>
      <c r="F2778">
        <v>101.81328652000001</v>
      </c>
      <c r="G2778">
        <v>101.42712007999999</v>
      </c>
      <c r="H2778">
        <v>101.04389758000001</v>
      </c>
      <c r="I2778">
        <v>100.66358527</v>
      </c>
      <c r="J2778">
        <v>100.28614994</v>
      </c>
      <c r="K2778">
        <v>99.911558869999993</v>
      </c>
      <c r="L2778">
        <v>99.539779859999996</v>
      </c>
      <c r="M2778">
        <v>99.170781169999998</v>
      </c>
      <c r="N2778">
        <v>98.804531549999993</v>
      </c>
    </row>
    <row r="2779" spans="1:14" x14ac:dyDescent="0.25">
      <c r="A2779" t="s">
        <v>2863</v>
      </c>
      <c r="B2779" s="6">
        <v>45490</v>
      </c>
      <c r="C2779">
        <v>4.2210000000000001</v>
      </c>
      <c r="D2779" s="6">
        <v>46587</v>
      </c>
      <c r="F2779">
        <v>106.64773802000001</v>
      </c>
      <c r="G2779">
        <v>105.22100592</v>
      </c>
      <c r="H2779">
        <v>103.82054143000001</v>
      </c>
      <c r="I2779">
        <v>102.44567886999999</v>
      </c>
      <c r="J2779">
        <v>101.09577461000001</v>
      </c>
      <c r="K2779">
        <v>99.770206200000004</v>
      </c>
      <c r="L2779">
        <v>98.468371500000003</v>
      </c>
      <c r="M2779">
        <v>97.189687800000002</v>
      </c>
      <c r="N2779">
        <v>95.933591100000001</v>
      </c>
    </row>
    <row r="2780" spans="1:14" x14ac:dyDescent="0.25">
      <c r="A2780" t="s">
        <v>2864</v>
      </c>
      <c r="B2780" s="6">
        <v>45496</v>
      </c>
      <c r="C2780">
        <v>4.1950000000000003</v>
      </c>
      <c r="D2780" s="6">
        <v>47301</v>
      </c>
      <c r="F2780">
        <v>115.76477127</v>
      </c>
      <c r="G2780">
        <v>112.19482392</v>
      </c>
      <c r="H2780">
        <v>108.75601263</v>
      </c>
      <c r="I2780">
        <v>105.44282745</v>
      </c>
      <c r="J2780">
        <v>102.25001931</v>
      </c>
      <c r="K2780">
        <v>99.172586300000006</v>
      </c>
      <c r="L2780">
        <v>96.205760650000002</v>
      </c>
      <c r="M2780">
        <v>93.344996510000001</v>
      </c>
      <c r="N2780">
        <v>90.585958489999996</v>
      </c>
    </row>
    <row r="2781" spans="1:14" x14ac:dyDescent="0.25">
      <c r="A2781" t="s">
        <v>2865</v>
      </c>
      <c r="B2781" s="6">
        <v>45491</v>
      </c>
      <c r="C2781">
        <v>4.5259999999999998</v>
      </c>
      <c r="D2781" s="6">
        <v>46223</v>
      </c>
      <c r="F2781">
        <v>101.87153635</v>
      </c>
      <c r="G2781">
        <v>101.47409252999999</v>
      </c>
      <c r="H2781">
        <v>101.07976312</v>
      </c>
      <c r="I2781">
        <v>100.68851148</v>
      </c>
      <c r="J2781">
        <v>100.30030153</v>
      </c>
      <c r="K2781">
        <v>99.915097770000003</v>
      </c>
      <c r="L2781">
        <v>99.532865229999999</v>
      </c>
      <c r="M2781">
        <v>99.153569509999997</v>
      </c>
      <c r="N2781">
        <v>98.777176729999994</v>
      </c>
    </row>
    <row r="2782" spans="1:14" x14ac:dyDescent="0.25">
      <c r="A2782" t="s">
        <v>2866</v>
      </c>
      <c r="B2782" s="6">
        <v>45492</v>
      </c>
      <c r="C2782">
        <v>4.2519999999999998</v>
      </c>
      <c r="D2782" s="6">
        <v>46587</v>
      </c>
      <c r="F2782">
        <v>106.69112856</v>
      </c>
      <c r="G2782">
        <v>105.26406772</v>
      </c>
      <c r="H2782">
        <v>103.86328032999999</v>
      </c>
      <c r="I2782">
        <v>102.48810052</v>
      </c>
      <c r="J2782">
        <v>101.13788452</v>
      </c>
      <c r="K2782">
        <v>99.812009739999993</v>
      </c>
      <c r="L2782">
        <v>98.509873859999999</v>
      </c>
      <c r="M2782">
        <v>97.230894079999999</v>
      </c>
      <c r="N2782">
        <v>95.974506230000003</v>
      </c>
    </row>
    <row r="2783" spans="1:14" x14ac:dyDescent="0.25">
      <c r="A2783" t="s">
        <v>2867</v>
      </c>
      <c r="B2783" s="6">
        <v>45496</v>
      </c>
      <c r="C2783">
        <v>4.5629999999999997</v>
      </c>
      <c r="D2783" s="6">
        <v>46226</v>
      </c>
      <c r="F2783">
        <v>101.92550919999999</v>
      </c>
      <c r="G2783">
        <v>101.51957117000001</v>
      </c>
      <c r="H2783">
        <v>101.11687741999999</v>
      </c>
      <c r="I2783">
        <v>100.71738904999999</v>
      </c>
      <c r="J2783">
        <v>100.32106779</v>
      </c>
      <c r="K2783">
        <v>99.927875979999996</v>
      </c>
      <c r="L2783">
        <v>99.537776559999998</v>
      </c>
      <c r="M2783">
        <v>99.150733029999998</v>
      </c>
      <c r="N2783">
        <v>98.766709500000005</v>
      </c>
    </row>
    <row r="2784" spans="1:14" x14ac:dyDescent="0.25">
      <c r="A2784" t="s">
        <v>2868</v>
      </c>
      <c r="B2784" s="6">
        <v>45496</v>
      </c>
      <c r="C2784">
        <v>4.3730000000000002</v>
      </c>
      <c r="D2784" s="6">
        <v>46591</v>
      </c>
      <c r="F2784">
        <v>106.81470314000001</v>
      </c>
      <c r="G2784">
        <v>105.37734561000001</v>
      </c>
      <c r="H2784">
        <v>103.96660774999999</v>
      </c>
      <c r="I2784">
        <v>102.58181105</v>
      </c>
      <c r="J2784">
        <v>101.22229962999999</v>
      </c>
      <c r="K2784">
        <v>99.887439259999994</v>
      </c>
      <c r="L2784">
        <v>98.576616529999995</v>
      </c>
      <c r="M2784">
        <v>97.28923795</v>
      </c>
      <c r="N2784">
        <v>96.024729170000001</v>
      </c>
    </row>
    <row r="2785" spans="1:14" x14ac:dyDescent="0.25">
      <c r="A2785" t="s">
        <v>2869</v>
      </c>
      <c r="B2785" s="6">
        <v>45496</v>
      </c>
      <c r="C2785">
        <v>4.5629999999999997</v>
      </c>
      <c r="D2785" s="6">
        <v>46226</v>
      </c>
      <c r="F2785">
        <v>101.92550919999999</v>
      </c>
      <c r="G2785">
        <v>101.51957117000001</v>
      </c>
      <c r="H2785">
        <v>101.11687741999999</v>
      </c>
      <c r="I2785">
        <v>100.71738904999999</v>
      </c>
      <c r="J2785">
        <v>100.32106779</v>
      </c>
      <c r="K2785">
        <v>99.927875979999996</v>
      </c>
      <c r="L2785">
        <v>99.537776559999998</v>
      </c>
      <c r="M2785">
        <v>99.150733029999998</v>
      </c>
      <c r="N2785">
        <v>98.766709500000005</v>
      </c>
    </row>
    <row r="2786" spans="1:14" x14ac:dyDescent="0.25">
      <c r="A2786" t="s">
        <v>2870</v>
      </c>
      <c r="B2786" s="6">
        <v>45496</v>
      </c>
      <c r="C2786">
        <v>4.2519999999999998</v>
      </c>
      <c r="D2786" s="6">
        <v>47322</v>
      </c>
      <c r="F2786">
        <v>115.54042182000001</v>
      </c>
      <c r="G2786">
        <v>112.05351372</v>
      </c>
      <c r="H2786">
        <v>108.69705447</v>
      </c>
      <c r="I2786">
        <v>105.46540166</v>
      </c>
      <c r="J2786">
        <v>102.35318974</v>
      </c>
      <c r="K2786">
        <v>99.355314770000007</v>
      </c>
      <c r="L2786">
        <v>96.466920110000004</v>
      </c>
      <c r="M2786">
        <v>93.683382980000005</v>
      </c>
      <c r="N2786">
        <v>91.000301840000006</v>
      </c>
    </row>
    <row r="2787" spans="1:14" x14ac:dyDescent="0.25">
      <c r="A2787" t="s">
        <v>2871</v>
      </c>
      <c r="B2787" s="6">
        <v>45497</v>
      </c>
      <c r="C2787">
        <v>4.3570000000000002</v>
      </c>
      <c r="D2787" s="6">
        <v>46227</v>
      </c>
      <c r="F2787">
        <v>101.88359219</v>
      </c>
      <c r="G2787">
        <v>101.47463913999999</v>
      </c>
      <c r="H2787">
        <v>101.06897988999999</v>
      </c>
      <c r="I2787">
        <v>100.66657463999999</v>
      </c>
      <c r="J2787">
        <v>100.26738425000001</v>
      </c>
      <c r="K2787">
        <v>99.871370170000006</v>
      </c>
      <c r="L2787">
        <v>99.478494499999996</v>
      </c>
      <c r="M2787">
        <v>99.088719920000003</v>
      </c>
      <c r="N2787">
        <v>98.702009709999999</v>
      </c>
    </row>
    <row r="2788" spans="1:14" x14ac:dyDescent="0.25">
      <c r="A2788" t="s">
        <v>2872</v>
      </c>
      <c r="B2788" s="6">
        <v>45497</v>
      </c>
      <c r="C2788">
        <v>4.3280000000000003</v>
      </c>
      <c r="D2788" s="6">
        <v>46594</v>
      </c>
      <c r="F2788">
        <v>106.79140051</v>
      </c>
      <c r="G2788">
        <v>105.34597217</v>
      </c>
      <c r="H2788">
        <v>103.92744979</v>
      </c>
      <c r="I2788">
        <v>102.53514426</v>
      </c>
      <c r="J2788">
        <v>101.16838951</v>
      </c>
      <c r="K2788">
        <v>99.826541640000002</v>
      </c>
      <c r="L2788">
        <v>98.508977920000007</v>
      </c>
      <c r="M2788">
        <v>97.215096009999996</v>
      </c>
      <c r="N2788">
        <v>95.944313030000004</v>
      </c>
    </row>
    <row r="2789" spans="1:14" x14ac:dyDescent="0.25">
      <c r="A2789" t="s">
        <v>2873</v>
      </c>
      <c r="B2789" s="6">
        <v>45497</v>
      </c>
      <c r="C2789">
        <v>4.3019999999999996</v>
      </c>
      <c r="D2789" s="6">
        <v>46720</v>
      </c>
      <c r="F2789">
        <v>108.46789201999999</v>
      </c>
      <c r="G2789">
        <v>106.65467528000001</v>
      </c>
      <c r="H2789">
        <v>104.88099981000001</v>
      </c>
      <c r="I2789">
        <v>103.14563769999999</v>
      </c>
      <c r="J2789">
        <v>101.44741254</v>
      </c>
      <c r="K2789">
        <v>99.78519661</v>
      </c>
      <c r="L2789">
        <v>98.157908340000006</v>
      </c>
      <c r="M2789">
        <v>96.564509880000003</v>
      </c>
      <c r="N2789">
        <v>95.004004859999995</v>
      </c>
    </row>
    <row r="2790" spans="1:14" x14ac:dyDescent="0.25">
      <c r="A2790" t="s">
        <v>2874</v>
      </c>
      <c r="B2790" s="6">
        <v>45498</v>
      </c>
      <c r="C2790">
        <v>4.133</v>
      </c>
      <c r="D2790" s="6">
        <v>47324</v>
      </c>
      <c r="F2790">
        <v>116.09430737</v>
      </c>
      <c r="G2790">
        <v>112.44694341</v>
      </c>
      <c r="H2790">
        <v>108.93595875</v>
      </c>
      <c r="I2790">
        <v>105.55551955</v>
      </c>
      <c r="J2790">
        <v>102.30007352</v>
      </c>
      <c r="K2790">
        <v>99.164334740000001</v>
      </c>
      <c r="L2790">
        <v>96.143269360000005</v>
      </c>
      <c r="M2790">
        <v>93.232082239999997</v>
      </c>
      <c r="N2790">
        <v>90.426204220000002</v>
      </c>
    </row>
    <row r="2791" spans="1:14" x14ac:dyDescent="0.25">
      <c r="A2791" t="s">
        <v>2875</v>
      </c>
      <c r="B2791" s="6">
        <v>45499</v>
      </c>
      <c r="C2791">
        <v>4.2839999999999998</v>
      </c>
      <c r="D2791" s="6">
        <v>47325</v>
      </c>
      <c r="F2791">
        <v>115.73152454</v>
      </c>
      <c r="G2791">
        <v>112.16933964</v>
      </c>
      <c r="H2791">
        <v>108.74055364</v>
      </c>
      <c r="I2791">
        <v>105.43938848000001</v>
      </c>
      <c r="J2791">
        <v>102.26034979000001</v>
      </c>
      <c r="K2791">
        <v>99.198211240000006</v>
      </c>
      <c r="L2791">
        <v>96.247999960000001</v>
      </c>
      <c r="M2791">
        <v>93.404982680000003</v>
      </c>
      <c r="N2791">
        <v>90.664652860000004</v>
      </c>
    </row>
    <row r="2792" spans="1:14" x14ac:dyDescent="0.25">
      <c r="A2792" t="s">
        <v>2876</v>
      </c>
      <c r="B2792" s="6">
        <v>45499</v>
      </c>
      <c r="C2792">
        <v>4.53</v>
      </c>
      <c r="D2792" s="6">
        <v>48786</v>
      </c>
      <c r="F2792">
        <v>134.65062807999999</v>
      </c>
      <c r="G2792">
        <v>126.19612146999999</v>
      </c>
      <c r="H2792">
        <v>118.35437999</v>
      </c>
      <c r="I2792">
        <v>111.07737014999999</v>
      </c>
      <c r="J2792">
        <v>104.32106991000001</v>
      </c>
      <c r="K2792">
        <v>98.045114190000007</v>
      </c>
      <c r="L2792">
        <v>92.212473349999996</v>
      </c>
      <c r="M2792">
        <v>86.789161489999998</v>
      </c>
      <c r="N2792">
        <v>81.743971560000006</v>
      </c>
    </row>
    <row r="2793" spans="1:14" x14ac:dyDescent="0.25">
      <c r="A2793" t="s">
        <v>2877</v>
      </c>
      <c r="B2793" s="6">
        <v>45499</v>
      </c>
      <c r="C2793">
        <v>4.5880000000000001</v>
      </c>
      <c r="D2793" s="6">
        <v>49516</v>
      </c>
      <c r="F2793">
        <v>142.41903037</v>
      </c>
      <c r="G2793">
        <v>131.46900213000001</v>
      </c>
      <c r="H2793">
        <v>121.49353381</v>
      </c>
      <c r="I2793">
        <v>112.39954201</v>
      </c>
      <c r="J2793">
        <v>104.10332425999999</v>
      </c>
      <c r="K2793">
        <v>96.529568420000004</v>
      </c>
      <c r="L2793">
        <v>89.610471230000002</v>
      </c>
      <c r="M2793">
        <v>83.284953470000005</v>
      </c>
      <c r="N2793">
        <v>77.497960840000005</v>
      </c>
    </row>
    <row r="2794" spans="1:14" x14ac:dyDescent="0.25">
      <c r="A2794" t="s">
        <v>2878</v>
      </c>
      <c r="B2794" s="6">
        <v>45499</v>
      </c>
      <c r="C2794">
        <v>4.4640000000000004</v>
      </c>
      <c r="D2794" s="6">
        <v>48421</v>
      </c>
      <c r="F2794">
        <v>130.33365148999999</v>
      </c>
      <c r="G2794">
        <v>123.11460765</v>
      </c>
      <c r="H2794">
        <v>116.35741863</v>
      </c>
      <c r="I2794">
        <v>110.02991833</v>
      </c>
      <c r="J2794">
        <v>104.10234491</v>
      </c>
      <c r="K2794">
        <v>98.547149300000001</v>
      </c>
      <c r="L2794">
        <v>93.338819760000007</v>
      </c>
      <c r="M2794">
        <v>88.453721299999998</v>
      </c>
      <c r="N2794">
        <v>83.869948469999997</v>
      </c>
    </row>
    <row r="2795" spans="1:14" x14ac:dyDescent="0.25">
      <c r="A2795" t="s">
        <v>2879</v>
      </c>
      <c r="B2795" s="6">
        <v>45499</v>
      </c>
      <c r="C2795">
        <v>4.2</v>
      </c>
      <c r="D2795" s="6">
        <v>47325</v>
      </c>
      <c r="F2795">
        <v>116.07888203</v>
      </c>
      <c r="G2795">
        <v>112.43547396</v>
      </c>
      <c r="H2795">
        <v>108.92824854</v>
      </c>
      <c r="I2795">
        <v>105.55138181</v>
      </c>
      <c r="J2795">
        <v>102.29933081</v>
      </c>
      <c r="K2795">
        <v>99.16681844</v>
      </c>
      <c r="L2795">
        <v>96.148819180000004</v>
      </c>
      <c r="M2795">
        <v>93.240545749999995</v>
      </c>
      <c r="N2795">
        <v>90.437436439999999</v>
      </c>
    </row>
    <row r="2796" spans="1:14" x14ac:dyDescent="0.25">
      <c r="A2796" t="s">
        <v>2880</v>
      </c>
      <c r="B2796" s="6">
        <v>45499</v>
      </c>
      <c r="C2796">
        <v>4.2519999999999998</v>
      </c>
      <c r="D2796" s="6">
        <v>46960</v>
      </c>
      <c r="F2796">
        <v>111.54556543</v>
      </c>
      <c r="G2796">
        <v>109.019237</v>
      </c>
      <c r="H2796">
        <v>106.56389273000001</v>
      </c>
      <c r="I2796">
        <v>104.17713431999999</v>
      </c>
      <c r="J2796">
        <v>101.85665913</v>
      </c>
      <c r="K2796">
        <v>99.600255779999998</v>
      </c>
      <c r="L2796">
        <v>97.405799950000002</v>
      </c>
      <c r="M2796">
        <v>95.271250370000004</v>
      </c>
      <c r="N2796">
        <v>93.194645070000007</v>
      </c>
    </row>
    <row r="2797" spans="1:14" x14ac:dyDescent="0.25">
      <c r="A2797" t="s">
        <v>2881</v>
      </c>
      <c r="B2797" s="6">
        <v>45499</v>
      </c>
      <c r="C2797">
        <v>4.2519999999999998</v>
      </c>
      <c r="D2797" s="6">
        <v>46960</v>
      </c>
      <c r="F2797">
        <v>111.54556543</v>
      </c>
      <c r="G2797">
        <v>109.019237</v>
      </c>
      <c r="H2797">
        <v>106.56389273000001</v>
      </c>
      <c r="I2797">
        <v>104.17713431999999</v>
      </c>
      <c r="J2797">
        <v>101.85665913</v>
      </c>
      <c r="K2797">
        <v>99.600255779999998</v>
      </c>
      <c r="L2797">
        <v>97.405799950000002</v>
      </c>
      <c r="M2797">
        <v>95.271250370000004</v>
      </c>
      <c r="N2797">
        <v>93.194645070000007</v>
      </c>
    </row>
    <row r="2798" spans="1:14" x14ac:dyDescent="0.25">
      <c r="A2798" t="s">
        <v>2882</v>
      </c>
      <c r="B2798" s="6">
        <v>45499</v>
      </c>
      <c r="C2798">
        <v>4.5880000000000001</v>
      </c>
      <c r="D2798" s="6">
        <v>49516</v>
      </c>
      <c r="F2798">
        <v>142.41903037</v>
      </c>
      <c r="G2798">
        <v>131.46900213000001</v>
      </c>
      <c r="H2798">
        <v>121.49353381</v>
      </c>
      <c r="I2798">
        <v>112.39954201</v>
      </c>
      <c r="J2798">
        <v>104.10332425999999</v>
      </c>
      <c r="K2798">
        <v>96.529568420000004</v>
      </c>
      <c r="L2798">
        <v>89.610471230000002</v>
      </c>
      <c r="M2798">
        <v>83.284953470000005</v>
      </c>
      <c r="N2798">
        <v>77.497960840000005</v>
      </c>
    </row>
    <row r="2799" spans="1:14" x14ac:dyDescent="0.25">
      <c r="A2799" t="s">
        <v>2883</v>
      </c>
      <c r="B2799" s="6">
        <v>45499</v>
      </c>
      <c r="C2799">
        <v>4.2</v>
      </c>
      <c r="D2799" s="6">
        <v>47325</v>
      </c>
      <c r="F2799">
        <v>116.07888203</v>
      </c>
      <c r="G2799">
        <v>112.43547396</v>
      </c>
      <c r="H2799">
        <v>108.92824854</v>
      </c>
      <c r="I2799">
        <v>105.55138181</v>
      </c>
      <c r="J2799">
        <v>102.29933081</v>
      </c>
      <c r="K2799">
        <v>99.16681844</v>
      </c>
      <c r="L2799">
        <v>96.148819180000004</v>
      </c>
      <c r="M2799">
        <v>93.240545749999995</v>
      </c>
      <c r="N2799">
        <v>90.437436439999999</v>
      </c>
    </row>
    <row r="2800" spans="1:14" x14ac:dyDescent="0.25">
      <c r="A2800" t="s">
        <v>2884</v>
      </c>
      <c r="B2800" s="6">
        <v>45499</v>
      </c>
      <c r="C2800">
        <v>4.4980000000000002</v>
      </c>
      <c r="D2800" s="6">
        <v>49151</v>
      </c>
      <c r="F2800">
        <v>129.08904340999999</v>
      </c>
      <c r="G2800">
        <v>121.94649665</v>
      </c>
      <c r="H2800">
        <v>115.32376241999999</v>
      </c>
      <c r="I2800">
        <v>109.17817366</v>
      </c>
      <c r="J2800">
        <v>103.47086022000001</v>
      </c>
      <c r="K2800">
        <v>98.166388589999997</v>
      </c>
      <c r="L2800">
        <v>93.232437660000002</v>
      </c>
      <c r="M2800">
        <v>88.639506859999997</v>
      </c>
      <c r="N2800">
        <v>84.360653310000004</v>
      </c>
    </row>
    <row r="2801" spans="1:14" x14ac:dyDescent="0.25">
      <c r="A2801" t="s">
        <v>2885</v>
      </c>
      <c r="B2801" s="6">
        <v>45499</v>
      </c>
      <c r="C2801">
        <v>4.0990000000000002</v>
      </c>
      <c r="D2801" s="6">
        <v>47448</v>
      </c>
      <c r="F2801">
        <v>117.5311323</v>
      </c>
      <c r="G2801">
        <v>113.49772118</v>
      </c>
      <c r="H2801">
        <v>109.62749841</v>
      </c>
      <c r="I2801">
        <v>105.91288312</v>
      </c>
      <c r="J2801">
        <v>102.34669636</v>
      </c>
      <c r="K2801">
        <v>98.922136859999995</v>
      </c>
      <c r="L2801">
        <v>95.632758469999999</v>
      </c>
      <c r="M2801">
        <v>92.472449130000001</v>
      </c>
      <c r="N2801">
        <v>89.43541123</v>
      </c>
    </row>
    <row r="2802" spans="1:14" x14ac:dyDescent="0.25">
      <c r="A2802" t="s">
        <v>2886</v>
      </c>
      <c r="B2802" s="6">
        <v>45499</v>
      </c>
      <c r="C2802">
        <v>4.4749999999999996</v>
      </c>
      <c r="D2802" s="6">
        <v>46230</v>
      </c>
      <c r="F2802">
        <v>101.94217252999999</v>
      </c>
      <c r="G2802">
        <v>101.52505425</v>
      </c>
      <c r="H2802">
        <v>101.11135449</v>
      </c>
      <c r="I2802">
        <v>100.70103132</v>
      </c>
      <c r="J2802">
        <v>100.29404345</v>
      </c>
      <c r="K2802">
        <v>99.890350310000002</v>
      </c>
      <c r="L2802">
        <v>99.489911960000001</v>
      </c>
      <c r="M2802">
        <v>99.092689089999993</v>
      </c>
      <c r="N2802">
        <v>98.698643059999995</v>
      </c>
    </row>
    <row r="2803" spans="1:14" x14ac:dyDescent="0.25">
      <c r="A2803" t="s">
        <v>2887</v>
      </c>
      <c r="B2803" s="6">
        <v>45502</v>
      </c>
      <c r="C2803">
        <v>4.2919999999999998</v>
      </c>
      <c r="D2803" s="6">
        <v>46597</v>
      </c>
      <c r="F2803">
        <v>106.77979560999999</v>
      </c>
      <c r="G2803">
        <v>105.32619828</v>
      </c>
      <c r="H2803">
        <v>103.89979623000001</v>
      </c>
      <c r="I2803">
        <v>102.49988958</v>
      </c>
      <c r="J2803">
        <v>101.12580199999999</v>
      </c>
      <c r="K2803">
        <v>99.776879750000006</v>
      </c>
      <c r="L2803">
        <v>98.452490740000002</v>
      </c>
      <c r="M2803">
        <v>97.152023610000001</v>
      </c>
      <c r="N2803">
        <v>95.874886910000001</v>
      </c>
    </row>
    <row r="2804" spans="1:14" x14ac:dyDescent="0.25">
      <c r="A2804" t="s">
        <v>2888</v>
      </c>
      <c r="B2804" s="6">
        <v>45502</v>
      </c>
      <c r="C2804">
        <v>4.4649999999999999</v>
      </c>
      <c r="D2804" s="6">
        <v>46232</v>
      </c>
      <c r="F2804">
        <v>101.96396364</v>
      </c>
      <c r="G2804">
        <v>101.5412123</v>
      </c>
      <c r="H2804">
        <v>101.12196772</v>
      </c>
      <c r="I2804">
        <v>100.70618638000001</v>
      </c>
      <c r="J2804">
        <v>100.29382549</v>
      </c>
      <c r="K2804">
        <v>99.884842969999994</v>
      </c>
      <c r="L2804">
        <v>99.479197400000004</v>
      </c>
      <c r="M2804">
        <v>99.076848069999997</v>
      </c>
      <c r="N2804">
        <v>98.677754910000004</v>
      </c>
    </row>
    <row r="2805" spans="1:14" x14ac:dyDescent="0.25">
      <c r="A2805" t="s">
        <v>2889</v>
      </c>
      <c r="B2805" s="6">
        <v>45502</v>
      </c>
      <c r="C2805">
        <v>4.4660000000000002</v>
      </c>
      <c r="D2805" s="6">
        <v>46232</v>
      </c>
      <c r="F2805">
        <v>101.96438329999999</v>
      </c>
      <c r="G2805">
        <v>101.54163090999999</v>
      </c>
      <c r="H2805">
        <v>101.12238528</v>
      </c>
      <c r="I2805">
        <v>100.70660289999999</v>
      </c>
      <c r="J2805">
        <v>100.29424098</v>
      </c>
      <c r="K2805">
        <v>99.885257429999996</v>
      </c>
      <c r="L2805">
        <v>99.479610840000007</v>
      </c>
      <c r="M2805">
        <v>99.077260499999994</v>
      </c>
      <c r="N2805">
        <v>98.678166320000003</v>
      </c>
    </row>
    <row r="2806" spans="1:14" x14ac:dyDescent="0.25">
      <c r="A2806" t="s">
        <v>2890</v>
      </c>
      <c r="B2806" s="6">
        <v>45502</v>
      </c>
      <c r="C2806">
        <v>4.7519999999999998</v>
      </c>
      <c r="D2806" s="6">
        <v>46232</v>
      </c>
      <c r="F2806">
        <v>101.25356757</v>
      </c>
      <c r="G2806">
        <v>100.99917087</v>
      </c>
      <c r="H2806">
        <v>100.74633036</v>
      </c>
      <c r="I2806">
        <v>100.49503021</v>
      </c>
      <c r="J2806">
        <v>100.24525481000001</v>
      </c>
      <c r="K2806">
        <v>99.996988770000002</v>
      </c>
      <c r="L2806">
        <v>99.750216949999995</v>
      </c>
      <c r="M2806">
        <v>99.504924380000006</v>
      </c>
      <c r="N2806">
        <v>99.261096339999995</v>
      </c>
    </row>
    <row r="2807" spans="1:14" x14ac:dyDescent="0.25">
      <c r="A2807" t="s">
        <v>2891</v>
      </c>
      <c r="B2807" s="6">
        <v>45502</v>
      </c>
      <c r="C2807">
        <v>4.1840000000000002</v>
      </c>
      <c r="D2807" s="6">
        <v>47329</v>
      </c>
      <c r="F2807">
        <v>116.07226913</v>
      </c>
      <c r="G2807">
        <v>112.41762581</v>
      </c>
      <c r="H2807">
        <v>108.89998565</v>
      </c>
      <c r="I2807">
        <v>105.51347244999999</v>
      </c>
      <c r="J2807">
        <v>102.2524944</v>
      </c>
      <c r="K2807">
        <v>99.111728679999999</v>
      </c>
      <c r="L2807">
        <v>96.086107040000002</v>
      </c>
      <c r="M2807">
        <v>93.170802170000002</v>
      </c>
      <c r="N2807">
        <v>90.361214910000001</v>
      </c>
    </row>
    <row r="2808" spans="1:14" x14ac:dyDescent="0.25">
      <c r="A2808" t="s">
        <v>2892</v>
      </c>
      <c r="B2808" s="6">
        <v>45502</v>
      </c>
      <c r="C2808">
        <v>4.444</v>
      </c>
      <c r="D2808" s="6">
        <v>48424</v>
      </c>
      <c r="F2808">
        <v>130.23288593000001</v>
      </c>
      <c r="G2808">
        <v>123.00832776</v>
      </c>
      <c r="H2808">
        <v>116.24657286999999</v>
      </c>
      <c r="I2808">
        <v>109.91534976</v>
      </c>
      <c r="J2808">
        <v>103.98480198</v>
      </c>
      <c r="K2808">
        <v>98.427295529999995</v>
      </c>
      <c r="L2808">
        <v>93.217242490000004</v>
      </c>
      <c r="M2808">
        <v>88.330939479999998</v>
      </c>
      <c r="N2808">
        <v>83.746419750000001</v>
      </c>
    </row>
    <row r="2809" spans="1:14" x14ac:dyDescent="0.25">
      <c r="A2809" t="s">
        <v>2893</v>
      </c>
      <c r="B2809" s="6">
        <v>45504</v>
      </c>
      <c r="C2809">
        <v>4.3079999999999998</v>
      </c>
      <c r="D2809" s="6">
        <v>46532</v>
      </c>
      <c r="F2809">
        <v>105.92097520999999</v>
      </c>
      <c r="G2809">
        <v>104.63462749999999</v>
      </c>
      <c r="H2809">
        <v>103.37963345</v>
      </c>
      <c r="I2809">
        <v>102.15485525</v>
      </c>
      <c r="J2809">
        <v>100.95920959999999</v>
      </c>
      <c r="K2809">
        <v>99.791664490000002</v>
      </c>
      <c r="L2809">
        <v>98.651236170000004</v>
      </c>
      <c r="M2809">
        <v>97.536986400000004</v>
      </c>
      <c r="N2809">
        <v>96.448019779999996</v>
      </c>
    </row>
    <row r="2810" spans="1:14" x14ac:dyDescent="0.25">
      <c r="A2810" t="s">
        <v>2894</v>
      </c>
      <c r="B2810" s="6">
        <v>45503</v>
      </c>
      <c r="C2810">
        <v>4.1230000000000002</v>
      </c>
      <c r="D2810" s="6">
        <v>46965</v>
      </c>
      <c r="F2810">
        <v>111.47237738</v>
      </c>
      <c r="G2810">
        <v>108.92921843000001</v>
      </c>
      <c r="H2810">
        <v>106.45796004</v>
      </c>
      <c r="I2810">
        <v>104.0561581</v>
      </c>
      <c r="J2810">
        <v>101.72146664</v>
      </c>
      <c r="K2810">
        <v>99.451633290000004</v>
      </c>
      <c r="L2810">
        <v>97.244494889999999</v>
      </c>
      <c r="M2810">
        <v>95.097973429999996</v>
      </c>
      <c r="N2810">
        <v>93.010072089999994</v>
      </c>
    </row>
    <row r="2811" spans="1:14" x14ac:dyDescent="0.25">
      <c r="A2811" t="s">
        <v>2895</v>
      </c>
      <c r="B2811" s="6">
        <v>45504</v>
      </c>
      <c r="C2811">
        <v>4.1260000000000003</v>
      </c>
      <c r="D2811" s="6">
        <v>46598</v>
      </c>
      <c r="F2811">
        <v>106.65760785000001</v>
      </c>
      <c r="G2811">
        <v>105.20050342</v>
      </c>
      <c r="H2811">
        <v>103.77073310999999</v>
      </c>
      <c r="I2811">
        <v>102.36759168</v>
      </c>
      <c r="J2811">
        <v>100.99039775</v>
      </c>
      <c r="K2811">
        <v>99.638492760000005</v>
      </c>
      <c r="L2811">
        <v>98.311240010000006</v>
      </c>
      <c r="M2811">
        <v>97.008023780000002</v>
      </c>
      <c r="N2811">
        <v>95.728248440000002</v>
      </c>
    </row>
    <row r="2812" spans="1:14" x14ac:dyDescent="0.25">
      <c r="A2812" t="s">
        <v>2896</v>
      </c>
      <c r="B2812" s="6">
        <v>45504</v>
      </c>
      <c r="C2812">
        <v>4.1909999999999998</v>
      </c>
      <c r="D2812" s="6">
        <v>46965</v>
      </c>
      <c r="F2812">
        <v>111.45909266</v>
      </c>
      <c r="G2812">
        <v>108.91984161000001</v>
      </c>
      <c r="H2812">
        <v>106.45231029</v>
      </c>
      <c r="I2812">
        <v>104.054063</v>
      </c>
      <c r="J2812">
        <v>101.72276175</v>
      </c>
      <c r="K2812">
        <v>99.456161690000002</v>
      </c>
      <c r="L2812">
        <v>97.252106850000004</v>
      </c>
      <c r="M2812">
        <v>95.108525950000001</v>
      </c>
      <c r="N2812">
        <v>93.023428659999993</v>
      </c>
    </row>
    <row r="2813" spans="1:14" x14ac:dyDescent="0.25">
      <c r="A2813" t="s">
        <v>2897</v>
      </c>
      <c r="B2813" s="6">
        <v>45505</v>
      </c>
      <c r="C2813">
        <v>4.0309999999999997</v>
      </c>
      <c r="D2813" s="6">
        <v>47150</v>
      </c>
      <c r="F2813">
        <v>113.34420655</v>
      </c>
      <c r="G2813">
        <v>110.25364698999999</v>
      </c>
      <c r="H2813">
        <v>107.26493203</v>
      </c>
      <c r="I2813">
        <v>104.37414486</v>
      </c>
      <c r="J2813">
        <v>101.5775419</v>
      </c>
      <c r="K2813">
        <v>98.871544060000005</v>
      </c>
      <c r="L2813">
        <v>96.25272855</v>
      </c>
      <c r="M2813">
        <v>93.717821110000003</v>
      </c>
      <c r="N2813">
        <v>91.263688700000003</v>
      </c>
    </row>
    <row r="2814" spans="1:14" x14ac:dyDescent="0.25">
      <c r="A2814" t="s">
        <v>2898</v>
      </c>
      <c r="B2814" s="6">
        <v>45505</v>
      </c>
      <c r="C2814">
        <v>4.3070000000000004</v>
      </c>
      <c r="D2814" s="6">
        <v>46237</v>
      </c>
      <c r="F2814">
        <v>101.96554998000001</v>
      </c>
      <c r="G2814">
        <v>101.52884835</v>
      </c>
      <c r="H2814">
        <v>101.09589020999999</v>
      </c>
      <c r="I2814">
        <v>100.66662752000001</v>
      </c>
      <c r="J2814">
        <v>100.24101308</v>
      </c>
      <c r="K2814">
        <v>99.81900048</v>
      </c>
      <c r="L2814">
        <v>99.400544080000003</v>
      </c>
      <c r="M2814">
        <v>98.985599030000003</v>
      </c>
      <c r="N2814">
        <v>98.574121230000003</v>
      </c>
    </row>
    <row r="2815" spans="1:14" x14ac:dyDescent="0.25">
      <c r="A2815" t="s">
        <v>2899</v>
      </c>
      <c r="B2815" s="6">
        <v>45506</v>
      </c>
      <c r="C2815">
        <v>3.9460000000000002</v>
      </c>
      <c r="D2815" s="6">
        <v>46237</v>
      </c>
      <c r="F2815">
        <v>101.83905564</v>
      </c>
      <c r="G2815">
        <v>101.40232123</v>
      </c>
      <c r="H2815">
        <v>100.96933591</v>
      </c>
      <c r="I2815">
        <v>100.54005148</v>
      </c>
      <c r="J2815">
        <v>100.11442056999999</v>
      </c>
      <c r="K2815">
        <v>99.692396639999998</v>
      </c>
      <c r="L2815">
        <v>99.273933900000003</v>
      </c>
      <c r="M2815">
        <v>98.858987350000007</v>
      </c>
      <c r="N2815">
        <v>98.447512750000001</v>
      </c>
    </row>
    <row r="2816" spans="1:14" x14ac:dyDescent="0.25">
      <c r="A2816" t="s">
        <v>2900</v>
      </c>
      <c r="B2816" s="6">
        <v>45506</v>
      </c>
      <c r="C2816">
        <v>3.794</v>
      </c>
      <c r="D2816" s="6">
        <v>47332</v>
      </c>
      <c r="F2816">
        <v>114.74766166000001</v>
      </c>
      <c r="G2816">
        <v>111.10756207</v>
      </c>
      <c r="H2816">
        <v>107.60444562000001</v>
      </c>
      <c r="I2816">
        <v>104.23241939</v>
      </c>
      <c r="J2816">
        <v>100.98587644</v>
      </c>
      <c r="K2816">
        <v>97.859480329999997</v>
      </c>
      <c r="L2816">
        <v>94.848150469999993</v>
      </c>
      <c r="M2816">
        <v>91.947048469999999</v>
      </c>
      <c r="N2816">
        <v>89.151565239999996</v>
      </c>
    </row>
    <row r="2817" spans="1:14" x14ac:dyDescent="0.25">
      <c r="A2817" t="s">
        <v>2901</v>
      </c>
      <c r="B2817" s="6">
        <v>45506</v>
      </c>
      <c r="C2817">
        <v>3.99</v>
      </c>
      <c r="D2817" s="6">
        <v>46281</v>
      </c>
      <c r="F2817">
        <v>102.350308</v>
      </c>
      <c r="G2817">
        <v>101.7897598</v>
      </c>
      <c r="H2817">
        <v>101.23536532</v>
      </c>
      <c r="I2817">
        <v>100.6870234</v>
      </c>
      <c r="J2817">
        <v>100.14463506</v>
      </c>
      <c r="K2817">
        <v>99.60810352</v>
      </c>
      <c r="L2817">
        <v>99.077334050000005</v>
      </c>
      <c r="M2817">
        <v>98.552233979999997</v>
      </c>
      <c r="N2817">
        <v>98.032712619999998</v>
      </c>
    </row>
    <row r="2818" spans="1:14" x14ac:dyDescent="0.25">
      <c r="A2818" t="s">
        <v>2902</v>
      </c>
      <c r="B2818" s="6">
        <v>45506</v>
      </c>
      <c r="C2818">
        <v>3.86</v>
      </c>
      <c r="D2818" s="6">
        <v>46967</v>
      </c>
      <c r="F2818">
        <v>110.66942609</v>
      </c>
      <c r="G2818">
        <v>108.13447223999999</v>
      </c>
      <c r="H2818">
        <v>105.67132848</v>
      </c>
      <c r="I2818">
        <v>103.27755008</v>
      </c>
      <c r="J2818">
        <v>100.95079063</v>
      </c>
      <c r="K2818">
        <v>98.68879742</v>
      </c>
      <c r="L2818">
        <v>96.489407110000002</v>
      </c>
      <c r="M2818">
        <v>94.350541590000006</v>
      </c>
      <c r="N2818">
        <v>92.270204070000005</v>
      </c>
    </row>
    <row r="2819" spans="1:14" x14ac:dyDescent="0.25">
      <c r="A2819" t="s">
        <v>2903</v>
      </c>
      <c r="B2819" s="6">
        <v>45506</v>
      </c>
      <c r="C2819">
        <v>3.7909999999999999</v>
      </c>
      <c r="D2819" s="6">
        <v>47332</v>
      </c>
      <c r="F2819">
        <v>114.73715545</v>
      </c>
      <c r="G2819">
        <v>111.09723837999999</v>
      </c>
      <c r="H2819">
        <v>107.59429933</v>
      </c>
      <c r="I2819">
        <v>104.22244559000001</v>
      </c>
      <c r="J2819">
        <v>100.97607039</v>
      </c>
      <c r="K2819">
        <v>97.849837440000002</v>
      </c>
      <c r="L2819">
        <v>94.838666329999995</v>
      </c>
      <c r="M2819">
        <v>91.937718820000001</v>
      </c>
      <c r="N2819">
        <v>89.142385970000007</v>
      </c>
    </row>
    <row r="2820" spans="1:14" x14ac:dyDescent="0.25">
      <c r="A2820" t="s">
        <v>2904</v>
      </c>
      <c r="B2820" s="6">
        <v>45506</v>
      </c>
      <c r="C2820">
        <v>3.8860000000000001</v>
      </c>
      <c r="D2820" s="6">
        <v>46601</v>
      </c>
      <c r="F2820">
        <v>106.24951178000001</v>
      </c>
      <c r="G2820">
        <v>104.78893364</v>
      </c>
      <c r="H2820">
        <v>103.35587586</v>
      </c>
      <c r="I2820">
        <v>101.94962562000001</v>
      </c>
      <c r="J2820">
        <v>100.56949428</v>
      </c>
      <c r="K2820">
        <v>99.214816330000005</v>
      </c>
      <c r="L2820">
        <v>97.884948440000002</v>
      </c>
      <c r="M2820">
        <v>96.579268510000006</v>
      </c>
      <c r="N2820">
        <v>95.297174839999997</v>
      </c>
    </row>
    <row r="2821" spans="1:14" x14ac:dyDescent="0.25">
      <c r="A2821" t="s">
        <v>2905</v>
      </c>
      <c r="B2821" s="6">
        <v>45506</v>
      </c>
      <c r="C2821">
        <v>4.0490000000000004</v>
      </c>
      <c r="D2821" s="6">
        <v>46237</v>
      </c>
      <c r="F2821">
        <v>101.85343508</v>
      </c>
      <c r="G2821">
        <v>101.41702253</v>
      </c>
      <c r="H2821">
        <v>100.98435164999999</v>
      </c>
      <c r="I2821">
        <v>100.55537443</v>
      </c>
      <c r="J2821">
        <v>100.13004368</v>
      </c>
      <c r="K2821">
        <v>99.708313000000004</v>
      </c>
      <c r="L2821">
        <v>99.290136790000005</v>
      </c>
      <c r="M2821">
        <v>98.875470199999995</v>
      </c>
      <c r="N2821">
        <v>98.464269150000007</v>
      </c>
    </row>
    <row r="2822" spans="1:14" x14ac:dyDescent="0.25">
      <c r="A2822" t="s">
        <v>2906</v>
      </c>
      <c r="B2822" s="6">
        <v>45506</v>
      </c>
      <c r="C2822">
        <v>3.891</v>
      </c>
      <c r="D2822" s="6">
        <v>46601</v>
      </c>
      <c r="F2822">
        <v>106.25675674999999</v>
      </c>
      <c r="G2822">
        <v>104.79612375000001</v>
      </c>
      <c r="H2822">
        <v>103.36301207</v>
      </c>
      <c r="I2822">
        <v>101.95670886000001</v>
      </c>
      <c r="J2822">
        <v>100.57652545000001</v>
      </c>
      <c r="K2822">
        <v>99.221796310000002</v>
      </c>
      <c r="L2822">
        <v>97.891878090000006</v>
      </c>
      <c r="M2822">
        <v>96.586148660000006</v>
      </c>
      <c r="N2822">
        <v>95.304006299999998</v>
      </c>
    </row>
    <row r="2823" spans="1:14" x14ac:dyDescent="0.25">
      <c r="A2823" t="s">
        <v>2907</v>
      </c>
      <c r="B2823" s="6">
        <v>45506</v>
      </c>
      <c r="C2823">
        <v>3.883</v>
      </c>
      <c r="D2823" s="6">
        <v>46601</v>
      </c>
      <c r="F2823">
        <v>106.2451648</v>
      </c>
      <c r="G2823">
        <v>104.78461958</v>
      </c>
      <c r="H2823">
        <v>103.35159414</v>
      </c>
      <c r="I2823">
        <v>101.94537568</v>
      </c>
      <c r="J2823">
        <v>100.56527558000001</v>
      </c>
      <c r="K2823">
        <v>99.210628349999993</v>
      </c>
      <c r="L2823">
        <v>97.880790649999994</v>
      </c>
      <c r="M2823">
        <v>96.575140419999997</v>
      </c>
      <c r="N2823">
        <v>95.293075950000002</v>
      </c>
    </row>
    <row r="2824" spans="1:14" x14ac:dyDescent="0.25">
      <c r="A2824" t="s">
        <v>2908</v>
      </c>
      <c r="B2824" s="6">
        <v>45506</v>
      </c>
      <c r="C2824">
        <v>3.8039999999999998</v>
      </c>
      <c r="D2824" s="6">
        <v>47332</v>
      </c>
      <c r="F2824">
        <v>114.78268235</v>
      </c>
      <c r="G2824">
        <v>111.14197439</v>
      </c>
      <c r="H2824">
        <v>107.63826657</v>
      </c>
      <c r="I2824">
        <v>104.26566538</v>
      </c>
      <c r="J2824">
        <v>101.0185633</v>
      </c>
      <c r="K2824">
        <v>97.89162331</v>
      </c>
      <c r="L2824">
        <v>94.879764280000003</v>
      </c>
      <c r="M2824">
        <v>91.978147320000005</v>
      </c>
      <c r="N2824">
        <v>89.182162820000002</v>
      </c>
    </row>
    <row r="2825" spans="1:14" x14ac:dyDescent="0.25">
      <c r="A2825" t="s">
        <v>2909</v>
      </c>
      <c r="B2825" s="6">
        <v>45506</v>
      </c>
      <c r="C2825">
        <v>4.0289999999999999</v>
      </c>
      <c r="D2825" s="6">
        <v>46237</v>
      </c>
      <c r="F2825">
        <v>101.84474401</v>
      </c>
      <c r="G2825">
        <v>101.40835386000001</v>
      </c>
      <c r="H2825">
        <v>100.97570525</v>
      </c>
      <c r="I2825">
        <v>100.54675016</v>
      </c>
      <c r="J2825">
        <v>100.12144139999999</v>
      </c>
      <c r="K2825">
        <v>99.699732580000003</v>
      </c>
      <c r="L2825">
        <v>99.281578080000003</v>
      </c>
      <c r="M2825">
        <v>98.866933079999995</v>
      </c>
      <c r="N2825">
        <v>98.455753479999998</v>
      </c>
    </row>
    <row r="2826" spans="1:14" x14ac:dyDescent="0.25">
      <c r="A2826" t="s">
        <v>2910</v>
      </c>
      <c r="B2826" s="6">
        <v>45506</v>
      </c>
      <c r="C2826">
        <v>3.8740000000000001</v>
      </c>
      <c r="D2826" s="6">
        <v>46601</v>
      </c>
      <c r="F2826">
        <v>106.23212384999999</v>
      </c>
      <c r="G2826">
        <v>104.77167738</v>
      </c>
      <c r="H2826">
        <v>103.33874897</v>
      </c>
      <c r="I2826">
        <v>101.93262587</v>
      </c>
      <c r="J2826">
        <v>100.55261949</v>
      </c>
      <c r="K2826">
        <v>99.198064389999999</v>
      </c>
      <c r="L2826">
        <v>97.868317279999999</v>
      </c>
      <c r="M2826">
        <v>96.562756140000005</v>
      </c>
      <c r="N2826">
        <v>95.28077931</v>
      </c>
    </row>
    <row r="2827" spans="1:14" x14ac:dyDescent="0.25">
      <c r="A2827" t="s">
        <v>2911</v>
      </c>
      <c r="B2827" s="6">
        <v>45506</v>
      </c>
      <c r="C2827">
        <v>3.8570000000000002</v>
      </c>
      <c r="D2827" s="6">
        <v>46967</v>
      </c>
      <c r="F2827">
        <v>110.66200155</v>
      </c>
      <c r="G2827">
        <v>108.12714035</v>
      </c>
      <c r="H2827">
        <v>105.6640872</v>
      </c>
      <c r="I2827">
        <v>103.27039743</v>
      </c>
      <c r="J2827">
        <v>100.9437247</v>
      </c>
      <c r="K2827">
        <v>98.681816350000005</v>
      </c>
      <c r="L2827">
        <v>96.482509089999994</v>
      </c>
      <c r="M2827">
        <v>94.343724859999995</v>
      </c>
      <c r="N2827">
        <v>92.263466940000001</v>
      </c>
    </row>
    <row r="2828" spans="1:14" x14ac:dyDescent="0.25">
      <c r="A2828" t="s">
        <v>2912</v>
      </c>
      <c r="B2828" s="6">
        <v>45506</v>
      </c>
      <c r="C2828">
        <v>3.7909999999999999</v>
      </c>
      <c r="D2828" s="6">
        <v>47332</v>
      </c>
      <c r="F2828">
        <v>114.73715545</v>
      </c>
      <c r="G2828">
        <v>111.09723837999999</v>
      </c>
      <c r="H2828">
        <v>107.59429933</v>
      </c>
      <c r="I2828">
        <v>104.22244559000001</v>
      </c>
      <c r="J2828">
        <v>100.97607039</v>
      </c>
      <c r="K2828">
        <v>97.849837440000002</v>
      </c>
      <c r="L2828">
        <v>94.838666329999995</v>
      </c>
      <c r="M2828">
        <v>91.937718820000001</v>
      </c>
      <c r="N2828">
        <v>89.142385970000007</v>
      </c>
    </row>
    <row r="2829" spans="1:14" x14ac:dyDescent="0.25">
      <c r="A2829" t="s">
        <v>2913</v>
      </c>
      <c r="B2829" s="6">
        <v>45506</v>
      </c>
      <c r="C2829">
        <v>3.8650000000000002</v>
      </c>
      <c r="D2829" s="6">
        <v>46601</v>
      </c>
      <c r="F2829">
        <v>106.2190829</v>
      </c>
      <c r="G2829">
        <v>104.75873518</v>
      </c>
      <c r="H2829">
        <v>103.32590380000001</v>
      </c>
      <c r="I2829">
        <v>101.91987605</v>
      </c>
      <c r="J2829">
        <v>100.53996339</v>
      </c>
      <c r="K2829">
        <v>99.185500430000005</v>
      </c>
      <c r="L2829">
        <v>97.855843919999998</v>
      </c>
      <c r="M2829">
        <v>96.550371870000006</v>
      </c>
      <c r="N2829">
        <v>95.268482669999997</v>
      </c>
    </row>
    <row r="2830" spans="1:14" x14ac:dyDescent="0.25">
      <c r="A2830" t="s">
        <v>2914</v>
      </c>
      <c r="B2830" s="6">
        <v>45506</v>
      </c>
      <c r="C2830">
        <v>3.7480000000000002</v>
      </c>
      <c r="D2830" s="6">
        <v>46967</v>
      </c>
      <c r="F2830">
        <v>110.5729735</v>
      </c>
      <c r="G2830">
        <v>108.03546755000001</v>
      </c>
      <c r="H2830">
        <v>105.56992443999999</v>
      </c>
      <c r="I2830">
        <v>103.17389180000001</v>
      </c>
      <c r="J2830">
        <v>100.84501600999999</v>
      </c>
      <c r="K2830">
        <v>98.581037539999997</v>
      </c>
      <c r="L2830">
        <v>96.379786600000003</v>
      </c>
      <c r="M2830">
        <v>94.239178980000005</v>
      </c>
      <c r="N2830">
        <v>92.157212119999997</v>
      </c>
    </row>
    <row r="2831" spans="1:14" x14ac:dyDescent="0.25">
      <c r="A2831" t="s">
        <v>2915</v>
      </c>
      <c r="B2831" s="6">
        <v>45506</v>
      </c>
      <c r="C2831">
        <v>3.6789999999999998</v>
      </c>
      <c r="D2831" s="6">
        <v>47332</v>
      </c>
      <c r="F2831">
        <v>114.60546264</v>
      </c>
      <c r="G2831">
        <v>110.96126866</v>
      </c>
      <c r="H2831">
        <v>107.45438824</v>
      </c>
      <c r="I2831">
        <v>104.07890793</v>
      </c>
      <c r="J2831">
        <v>100.82920153000001</v>
      </c>
      <c r="K2831">
        <v>97.699914559999996</v>
      </c>
      <c r="L2831">
        <v>94.685949530000002</v>
      </c>
      <c r="M2831">
        <v>91.782452239999998</v>
      </c>
      <c r="N2831">
        <v>88.984798710000007</v>
      </c>
    </row>
    <row r="2832" spans="1:14" x14ac:dyDescent="0.25">
      <c r="A2832" t="s">
        <v>2916</v>
      </c>
      <c r="B2832" s="6">
        <v>45509</v>
      </c>
      <c r="C2832">
        <v>3.6930000000000001</v>
      </c>
      <c r="D2832" s="6">
        <v>46604</v>
      </c>
      <c r="F2832">
        <v>106.00456265</v>
      </c>
      <c r="G2832">
        <v>104.53760228</v>
      </c>
      <c r="H2832">
        <v>103.09842951</v>
      </c>
      <c r="I2832">
        <v>101.68632108</v>
      </c>
      <c r="J2832">
        <v>100.30057834</v>
      </c>
      <c r="K2832">
        <v>98.940526259999999</v>
      </c>
      <c r="L2832">
        <v>97.605512410000003</v>
      </c>
      <c r="M2832">
        <v>96.294905990000004</v>
      </c>
      <c r="N2832">
        <v>95.008096980000005</v>
      </c>
    </row>
    <row r="2833" spans="1:14" x14ac:dyDescent="0.25">
      <c r="A2833" t="s">
        <v>2917</v>
      </c>
      <c r="B2833" s="6">
        <v>45509</v>
      </c>
      <c r="C2833">
        <v>3.734</v>
      </c>
      <c r="D2833" s="6">
        <v>47336</v>
      </c>
      <c r="F2833">
        <v>114.58147427</v>
      </c>
      <c r="G2833">
        <v>110.93295012999999</v>
      </c>
      <c r="H2833">
        <v>107.42216225</v>
      </c>
      <c r="I2833">
        <v>104.04316694000001</v>
      </c>
      <c r="J2833">
        <v>100.79030987</v>
      </c>
      <c r="K2833">
        <v>97.658210339999997</v>
      </c>
      <c r="L2833">
        <v>94.641746479999995</v>
      </c>
      <c r="M2833">
        <v>91.736041330000006</v>
      </c>
      <c r="N2833">
        <v>88.936449749999994</v>
      </c>
    </row>
    <row r="2834" spans="1:14" x14ac:dyDescent="0.25">
      <c r="A2834" t="s">
        <v>2918</v>
      </c>
      <c r="B2834" s="6">
        <v>45509</v>
      </c>
      <c r="C2834">
        <v>3.8260000000000001</v>
      </c>
      <c r="D2834" s="6">
        <v>46972</v>
      </c>
      <c r="F2834">
        <v>110.64311785</v>
      </c>
      <c r="G2834">
        <v>108.09453816</v>
      </c>
      <c r="H2834">
        <v>105.61853292000001</v>
      </c>
      <c r="I2834">
        <v>103.21261828</v>
      </c>
      <c r="J2834">
        <v>100.87441083</v>
      </c>
      <c r="K2834">
        <v>98.601622899999995</v>
      </c>
      <c r="L2834">
        <v>96.392058050000003</v>
      </c>
      <c r="M2834">
        <v>94.243606869999994</v>
      </c>
      <c r="N2834">
        <v>92.154242929999995</v>
      </c>
    </row>
    <row r="2835" spans="1:14" x14ac:dyDescent="0.25">
      <c r="A2835" t="s">
        <v>2919</v>
      </c>
      <c r="B2835" s="6">
        <v>45509</v>
      </c>
      <c r="C2835">
        <v>3.8380000000000001</v>
      </c>
      <c r="D2835" s="6">
        <v>46637</v>
      </c>
      <c r="F2835">
        <v>106.61894857</v>
      </c>
      <c r="G2835">
        <v>105.05590047</v>
      </c>
      <c r="H2835">
        <v>103.52398472</v>
      </c>
      <c r="I2835">
        <v>102.02234668</v>
      </c>
      <c r="J2835">
        <v>100.55016254</v>
      </c>
      <c r="K2835">
        <v>99.106637910000003</v>
      </c>
      <c r="L2835">
        <v>97.691006490000007</v>
      </c>
      <c r="M2835">
        <v>96.302528870000003</v>
      </c>
      <c r="N2835">
        <v>94.940491269999995</v>
      </c>
    </row>
    <row r="2836" spans="1:14" x14ac:dyDescent="0.25">
      <c r="A2836" t="s">
        <v>2920</v>
      </c>
      <c r="B2836" s="6">
        <v>45509</v>
      </c>
      <c r="C2836">
        <v>3.8359999999999999</v>
      </c>
      <c r="D2836" s="6">
        <v>46665</v>
      </c>
      <c r="F2836">
        <v>106.96585536000001</v>
      </c>
      <c r="G2836">
        <v>105.32066276</v>
      </c>
      <c r="H2836">
        <v>103.70917071</v>
      </c>
      <c r="I2836">
        <v>102.13041186</v>
      </c>
      <c r="J2836">
        <v>100.58345572</v>
      </c>
      <c r="K2836">
        <v>99.067406840000004</v>
      </c>
      <c r="L2836">
        <v>97.581403190000003</v>
      </c>
      <c r="M2836">
        <v>96.124614570000006</v>
      </c>
      <c r="N2836">
        <v>94.696241090000001</v>
      </c>
    </row>
    <row r="2837" spans="1:14" x14ac:dyDescent="0.25">
      <c r="A2837" t="s">
        <v>2921</v>
      </c>
      <c r="B2837" s="6">
        <v>45509</v>
      </c>
      <c r="C2837">
        <v>3.8919999999999999</v>
      </c>
      <c r="D2837" s="6">
        <v>46604</v>
      </c>
      <c r="F2837">
        <v>106.29455896</v>
      </c>
      <c r="G2837">
        <v>104.82539044000001</v>
      </c>
      <c r="H2837">
        <v>103.38404810999999</v>
      </c>
      <c r="I2837">
        <v>101.96980762</v>
      </c>
      <c r="J2837">
        <v>100.58196931000001</v>
      </c>
      <c r="K2837">
        <v>99.219857140000002</v>
      </c>
      <c r="L2837">
        <v>97.882817729999999</v>
      </c>
      <c r="M2837">
        <v>96.570219359999996</v>
      </c>
      <c r="N2837">
        <v>95.28145112</v>
      </c>
    </row>
    <row r="2838" spans="1:14" x14ac:dyDescent="0.25">
      <c r="A2838" t="s">
        <v>2922</v>
      </c>
      <c r="B2838" s="6">
        <v>45509</v>
      </c>
      <c r="C2838">
        <v>3.8210000000000002</v>
      </c>
      <c r="D2838" s="6">
        <v>47336</v>
      </c>
      <c r="F2838">
        <v>114.88712533</v>
      </c>
      <c r="G2838">
        <v>111.23327475000001</v>
      </c>
      <c r="H2838">
        <v>107.71730983</v>
      </c>
      <c r="I2838">
        <v>104.33328143999999</v>
      </c>
      <c r="J2838">
        <v>101.07553007999999</v>
      </c>
      <c r="K2838">
        <v>97.938670119999998</v>
      </c>
      <c r="L2838">
        <v>94.917574920000007</v>
      </c>
      <c r="M2838">
        <v>92.007362990000004</v>
      </c>
      <c r="N2838">
        <v>89.203384869999994</v>
      </c>
    </row>
    <row r="2839" spans="1:14" x14ac:dyDescent="0.25">
      <c r="A2839" t="s">
        <v>2923</v>
      </c>
      <c r="B2839" s="6">
        <v>45509</v>
      </c>
      <c r="C2839">
        <v>3.8919999999999999</v>
      </c>
      <c r="D2839" s="6">
        <v>46604</v>
      </c>
      <c r="F2839">
        <v>106.29455896</v>
      </c>
      <c r="G2839">
        <v>104.82539044000001</v>
      </c>
      <c r="H2839">
        <v>103.38404810999999</v>
      </c>
      <c r="I2839">
        <v>101.96980762</v>
      </c>
      <c r="J2839">
        <v>100.58196931000001</v>
      </c>
      <c r="K2839">
        <v>99.219857140000002</v>
      </c>
      <c r="L2839">
        <v>97.882817729999999</v>
      </c>
      <c r="M2839">
        <v>96.570219359999996</v>
      </c>
      <c r="N2839">
        <v>95.28145112</v>
      </c>
    </row>
    <row r="2840" spans="1:14" x14ac:dyDescent="0.25">
      <c r="A2840" t="s">
        <v>2924</v>
      </c>
      <c r="B2840" s="6">
        <v>45509</v>
      </c>
      <c r="C2840">
        <v>4.008</v>
      </c>
      <c r="D2840" s="6">
        <v>48065</v>
      </c>
      <c r="F2840">
        <v>123.86984275</v>
      </c>
      <c r="G2840">
        <v>117.89220927</v>
      </c>
      <c r="H2840">
        <v>112.24745679999999</v>
      </c>
      <c r="I2840">
        <v>106.91523386999999</v>
      </c>
      <c r="J2840">
        <v>101.87653763</v>
      </c>
      <c r="K2840">
        <v>97.113617590000004</v>
      </c>
      <c r="L2840">
        <v>92.609886860000003</v>
      </c>
      <c r="M2840">
        <v>88.349839950000003</v>
      </c>
      <c r="N2840">
        <v>84.318976919999997</v>
      </c>
    </row>
    <row r="2841" spans="1:14" x14ac:dyDescent="0.25">
      <c r="A2841" t="s">
        <v>2925</v>
      </c>
      <c r="B2841" s="6">
        <v>45509</v>
      </c>
      <c r="C2841">
        <v>3.976</v>
      </c>
      <c r="D2841" s="6">
        <v>46239</v>
      </c>
      <c r="F2841">
        <v>101.87568235000001</v>
      </c>
      <c r="G2841">
        <v>101.43325906</v>
      </c>
      <c r="H2841">
        <v>100.99468526</v>
      </c>
      <c r="I2841">
        <v>100.55991073</v>
      </c>
      <c r="J2841">
        <v>100.12888615999999</v>
      </c>
      <c r="K2841">
        <v>99.701563070000006</v>
      </c>
      <c r="L2841">
        <v>99.277893809999995</v>
      </c>
      <c r="M2841">
        <v>98.857831570000002</v>
      </c>
      <c r="N2841">
        <v>98.441330320000006</v>
      </c>
    </row>
    <row r="2842" spans="1:14" x14ac:dyDescent="0.25">
      <c r="A2842" t="s">
        <v>2926</v>
      </c>
      <c r="B2842" s="6">
        <v>45511</v>
      </c>
      <c r="C2842">
        <v>3.8929999999999998</v>
      </c>
      <c r="D2842" s="6">
        <v>46601</v>
      </c>
      <c r="F2842">
        <v>106.25861225</v>
      </c>
      <c r="G2842">
        <v>104.79796811999999</v>
      </c>
      <c r="H2842">
        <v>103.36484464999999</v>
      </c>
      <c r="I2842">
        <v>101.95852902999999</v>
      </c>
      <c r="J2842">
        <v>100.57833263000001</v>
      </c>
      <c r="K2842">
        <v>99.223589939999997</v>
      </c>
      <c r="L2842">
        <v>97.893657630000007</v>
      </c>
      <c r="M2842">
        <v>96.587913619999995</v>
      </c>
      <c r="N2842">
        <v>95.305756200000005</v>
      </c>
    </row>
    <row r="2843" spans="1:14" x14ac:dyDescent="0.25">
      <c r="A2843" t="s">
        <v>2927</v>
      </c>
      <c r="B2843" s="6">
        <v>45509</v>
      </c>
      <c r="C2843">
        <v>4.0469999999999997</v>
      </c>
      <c r="D2843" s="6">
        <v>46239</v>
      </c>
      <c r="F2843">
        <v>101.8761509</v>
      </c>
      <c r="G2843">
        <v>101.43409057</v>
      </c>
      <c r="H2843">
        <v>100.99587192</v>
      </c>
      <c r="I2843">
        <v>100.56144492999999</v>
      </c>
      <c r="J2843">
        <v>100.13076045</v>
      </c>
      <c r="K2843">
        <v>99.70377019</v>
      </c>
      <c r="L2843">
        <v>99.280426669999997</v>
      </c>
      <c r="M2843">
        <v>98.86068324</v>
      </c>
      <c r="N2843">
        <v>98.444494030000001</v>
      </c>
    </row>
    <row r="2844" spans="1:14" x14ac:dyDescent="0.25">
      <c r="A2844" t="s">
        <v>2928</v>
      </c>
      <c r="B2844" s="6">
        <v>45509</v>
      </c>
      <c r="C2844">
        <v>3.867</v>
      </c>
      <c r="D2844" s="6">
        <v>46604</v>
      </c>
      <c r="F2844">
        <v>106.25812727</v>
      </c>
      <c r="G2844">
        <v>104.78923614999999</v>
      </c>
      <c r="H2844">
        <v>103.34816638</v>
      </c>
      <c r="I2844">
        <v>101.93419373</v>
      </c>
      <c r="J2844">
        <v>100.54661867999999</v>
      </c>
      <c r="K2844">
        <v>99.184765319999997</v>
      </c>
      <c r="L2844">
        <v>97.847980370000002</v>
      </c>
      <c r="M2844">
        <v>96.535632250000006</v>
      </c>
      <c r="N2844">
        <v>95.247110149999997</v>
      </c>
    </row>
    <row r="2845" spans="1:14" x14ac:dyDescent="0.25">
      <c r="A2845" t="s">
        <v>2929</v>
      </c>
      <c r="B2845" s="6">
        <v>45510</v>
      </c>
      <c r="C2845">
        <v>4.1210000000000004</v>
      </c>
      <c r="D2845" s="6">
        <v>46240</v>
      </c>
      <c r="F2845">
        <v>101.92078239</v>
      </c>
      <c r="G2845">
        <v>101.47581486</v>
      </c>
      <c r="H2845">
        <v>101.03473972</v>
      </c>
      <c r="I2845">
        <v>100.59750596000001</v>
      </c>
      <c r="J2845">
        <v>100.16406344000001</v>
      </c>
      <c r="K2845">
        <v>99.734362899999994</v>
      </c>
      <c r="L2845">
        <v>99.308355919999997</v>
      </c>
      <c r="M2845">
        <v>98.885994920000002</v>
      </c>
      <c r="N2845">
        <v>98.467233129999997</v>
      </c>
    </row>
    <row r="2846" spans="1:14" x14ac:dyDescent="0.25">
      <c r="A2846" t="s">
        <v>2930</v>
      </c>
      <c r="B2846" s="6">
        <v>45569</v>
      </c>
      <c r="C2846">
        <v>3.8639999999999999</v>
      </c>
      <c r="D2846" s="6">
        <v>46664</v>
      </c>
      <c r="F2846">
        <v>106.9993662</v>
      </c>
      <c r="G2846">
        <v>105.35665375000001</v>
      </c>
      <c r="H2846">
        <v>103.74755371000001</v>
      </c>
      <c r="I2846">
        <v>102.17110273</v>
      </c>
      <c r="J2846">
        <v>100.62637410000001</v>
      </c>
      <c r="K2846">
        <v>99.112475950000004</v>
      </c>
      <c r="L2846">
        <v>97.628549609999993</v>
      </c>
      <c r="M2846">
        <v>96.17376806</v>
      </c>
      <c r="N2846">
        <v>94.747334469999998</v>
      </c>
    </row>
    <row r="2847" spans="1:14" x14ac:dyDescent="0.25">
      <c r="A2847" t="s">
        <v>2931</v>
      </c>
      <c r="B2847" s="6">
        <v>45569</v>
      </c>
      <c r="C2847">
        <v>3.867</v>
      </c>
      <c r="D2847" s="6">
        <v>46664</v>
      </c>
      <c r="F2847">
        <v>107.00424159000001</v>
      </c>
      <c r="G2847">
        <v>105.3614881</v>
      </c>
      <c r="H2847">
        <v>103.75234776000001</v>
      </c>
      <c r="I2847">
        <v>102.17585722</v>
      </c>
      <c r="J2847">
        <v>100.63108971</v>
      </c>
      <c r="K2847">
        <v>99.117153360000003</v>
      </c>
      <c r="L2847">
        <v>97.633189479999999</v>
      </c>
      <c r="M2847">
        <v>96.178371040000002</v>
      </c>
      <c r="N2847">
        <v>94.751901169999996</v>
      </c>
    </row>
    <row r="2848" spans="1:14" x14ac:dyDescent="0.25">
      <c r="A2848" t="s">
        <v>2932</v>
      </c>
      <c r="B2848" s="6">
        <v>45510</v>
      </c>
      <c r="C2848">
        <v>4.1269999999999998</v>
      </c>
      <c r="D2848" s="6">
        <v>46240</v>
      </c>
      <c r="F2848">
        <v>101.92343886</v>
      </c>
      <c r="G2848">
        <v>101.47846434</v>
      </c>
      <c r="H2848">
        <v>101.03738226999999</v>
      </c>
      <c r="I2848">
        <v>100.60014160999999</v>
      </c>
      <c r="J2848">
        <v>100.16669224</v>
      </c>
      <c r="K2848">
        <v>99.736984890000002</v>
      </c>
      <c r="L2848">
        <v>99.310971140000007</v>
      </c>
      <c r="M2848">
        <v>98.888603419999995</v>
      </c>
      <c r="N2848">
        <v>98.469834950000006</v>
      </c>
    </row>
    <row r="2849" spans="1:14" x14ac:dyDescent="0.25">
      <c r="A2849" t="s">
        <v>2933</v>
      </c>
      <c r="B2849" s="6">
        <v>45510</v>
      </c>
      <c r="C2849">
        <v>3.806</v>
      </c>
      <c r="D2849" s="6">
        <v>47336</v>
      </c>
      <c r="F2849">
        <v>115.09625174</v>
      </c>
      <c r="G2849">
        <v>111.43214116</v>
      </c>
      <c r="H2849">
        <v>107.90642192999999</v>
      </c>
      <c r="I2849">
        <v>104.51311788</v>
      </c>
      <c r="J2849">
        <v>101.24654406000001</v>
      </c>
      <c r="K2849">
        <v>98.10129087</v>
      </c>
      <c r="L2849">
        <v>95.072209139999998</v>
      </c>
      <c r="M2849">
        <v>92.154396129999995</v>
      </c>
      <c r="N2849">
        <v>89.343182330000005</v>
      </c>
    </row>
    <row r="2850" spans="1:14" x14ac:dyDescent="0.25">
      <c r="A2850" t="s">
        <v>2934</v>
      </c>
      <c r="B2850" s="6">
        <v>45510</v>
      </c>
      <c r="C2850">
        <v>3.9550000000000001</v>
      </c>
      <c r="D2850" s="6">
        <v>46605</v>
      </c>
      <c r="F2850">
        <v>106.39865837000001</v>
      </c>
      <c r="G2850">
        <v>104.92594667</v>
      </c>
      <c r="H2850">
        <v>103.48117526999999</v>
      </c>
      <c r="I2850">
        <v>102.06361565</v>
      </c>
      <c r="J2850">
        <v>100.67256411</v>
      </c>
      <c r="K2850">
        <v>99.307340809999999</v>
      </c>
      <c r="L2850">
        <v>97.967288690000004</v>
      </c>
      <c r="M2850">
        <v>96.651772530000002</v>
      </c>
      <c r="N2850">
        <v>95.360178070000003</v>
      </c>
    </row>
    <row r="2851" spans="1:14" x14ac:dyDescent="0.25">
      <c r="A2851" t="s">
        <v>2935</v>
      </c>
      <c r="B2851" s="6">
        <v>45510</v>
      </c>
      <c r="C2851">
        <v>3.806</v>
      </c>
      <c r="D2851" s="6">
        <v>47336</v>
      </c>
      <c r="F2851">
        <v>115.09625174</v>
      </c>
      <c r="G2851">
        <v>111.43214116</v>
      </c>
      <c r="H2851">
        <v>107.90642192999999</v>
      </c>
      <c r="I2851">
        <v>104.51311788</v>
      </c>
      <c r="J2851">
        <v>101.24654406000001</v>
      </c>
      <c r="K2851">
        <v>98.10129087</v>
      </c>
      <c r="L2851">
        <v>95.072209139999998</v>
      </c>
      <c r="M2851">
        <v>92.154396129999995</v>
      </c>
      <c r="N2851">
        <v>89.343182330000005</v>
      </c>
    </row>
    <row r="2852" spans="1:14" x14ac:dyDescent="0.25">
      <c r="A2852" t="s">
        <v>2936</v>
      </c>
      <c r="B2852" s="6">
        <v>45510</v>
      </c>
      <c r="C2852">
        <v>4.109</v>
      </c>
      <c r="D2852" s="6">
        <v>46241</v>
      </c>
      <c r="F2852">
        <v>101.92766234</v>
      </c>
      <c r="G2852">
        <v>101.47989351</v>
      </c>
      <c r="H2852">
        <v>101.03606722000001</v>
      </c>
      <c r="I2852">
        <v>100.59613143999999</v>
      </c>
      <c r="J2852">
        <v>100.16003503</v>
      </c>
      <c r="K2852">
        <v>99.727727770000001</v>
      </c>
      <c r="L2852">
        <v>99.299160319999999</v>
      </c>
      <c r="M2852">
        <v>98.874284160000002</v>
      </c>
      <c r="N2852">
        <v>98.453051650000006</v>
      </c>
    </row>
    <row r="2853" spans="1:14" x14ac:dyDescent="0.25">
      <c r="A2853" t="s">
        <v>2937</v>
      </c>
      <c r="B2853" s="6">
        <v>45510</v>
      </c>
      <c r="C2853">
        <v>3.9390000000000001</v>
      </c>
      <c r="D2853" s="6">
        <v>46605</v>
      </c>
      <c r="F2853">
        <v>106.37529795</v>
      </c>
      <c r="G2853">
        <v>104.90276445000001</v>
      </c>
      <c r="H2853">
        <v>103.45816815000001</v>
      </c>
      <c r="I2853">
        <v>102.04078058</v>
      </c>
      <c r="J2853">
        <v>100.64989816000001</v>
      </c>
      <c r="K2853">
        <v>99.284841099999994</v>
      </c>
      <c r="L2853">
        <v>97.944952439999994</v>
      </c>
      <c r="M2853">
        <v>96.629597029999999</v>
      </c>
      <c r="N2853">
        <v>95.338160669999994</v>
      </c>
    </row>
    <row r="2854" spans="1:14" x14ac:dyDescent="0.25">
      <c r="A2854" t="s">
        <v>2938</v>
      </c>
      <c r="B2854" s="6">
        <v>45511</v>
      </c>
      <c r="C2854">
        <v>4.17</v>
      </c>
      <c r="D2854" s="6">
        <v>46241</v>
      </c>
      <c r="F2854">
        <v>101.95436362</v>
      </c>
      <c r="G2854">
        <v>101.5065227</v>
      </c>
      <c r="H2854">
        <v>101.06262476000001</v>
      </c>
      <c r="I2854">
        <v>100.62261777000001</v>
      </c>
      <c r="J2854">
        <v>100.1864506</v>
      </c>
      <c r="K2854">
        <v>99.754073009999999</v>
      </c>
      <c r="L2854">
        <v>99.325435659999997</v>
      </c>
      <c r="M2854">
        <v>98.900490020000007</v>
      </c>
      <c r="N2854">
        <v>98.479188449999995</v>
      </c>
    </row>
    <row r="2855" spans="1:14" x14ac:dyDescent="0.25">
      <c r="A2855" t="s">
        <v>2939</v>
      </c>
      <c r="B2855" s="6">
        <v>45511</v>
      </c>
      <c r="C2855">
        <v>3.99</v>
      </c>
      <c r="D2855" s="6">
        <v>46608</v>
      </c>
      <c r="F2855">
        <v>106.48692355</v>
      </c>
      <c r="G2855">
        <v>105.00528533000001</v>
      </c>
      <c r="H2855">
        <v>103.55190091999999</v>
      </c>
      <c r="I2855">
        <v>102.12602996</v>
      </c>
      <c r="J2855">
        <v>100.72695749</v>
      </c>
      <c r="K2855">
        <v>99.353992880000007</v>
      </c>
      <c r="L2855">
        <v>98.006468769999998</v>
      </c>
      <c r="M2855">
        <v>96.683740099999994</v>
      </c>
      <c r="N2855">
        <v>95.385183179999999</v>
      </c>
    </row>
    <row r="2856" spans="1:14" x14ac:dyDescent="0.25">
      <c r="A2856" t="s">
        <v>2940</v>
      </c>
      <c r="B2856" s="6">
        <v>45511</v>
      </c>
      <c r="C2856">
        <v>4.0960000000000001</v>
      </c>
      <c r="D2856" s="6">
        <v>46241</v>
      </c>
      <c r="F2856">
        <v>101.92140318</v>
      </c>
      <c r="G2856">
        <v>101.47364932000001</v>
      </c>
      <c r="H2856">
        <v>101.02983788</v>
      </c>
      <c r="I2856">
        <v>100.58991684</v>
      </c>
      <c r="J2856">
        <v>100.15383507</v>
      </c>
      <c r="K2856">
        <v>99.721542339999999</v>
      </c>
      <c r="L2856">
        <v>99.292989300000002</v>
      </c>
      <c r="M2856">
        <v>98.868127450000003</v>
      </c>
      <c r="N2856">
        <v>98.446909140000002</v>
      </c>
    </row>
    <row r="2857" spans="1:14" x14ac:dyDescent="0.25">
      <c r="A2857" t="s">
        <v>2941</v>
      </c>
      <c r="B2857" s="6">
        <v>45512</v>
      </c>
      <c r="C2857">
        <v>3.887</v>
      </c>
      <c r="D2857" s="6">
        <v>47338</v>
      </c>
      <c r="F2857">
        <v>115.40421489000001</v>
      </c>
      <c r="G2857">
        <v>111.729035</v>
      </c>
      <c r="H2857">
        <v>108.19281762999999</v>
      </c>
      <c r="I2857">
        <v>104.78955402</v>
      </c>
      <c r="J2857">
        <v>101.51352865</v>
      </c>
      <c r="K2857">
        <v>98.359303229999995</v>
      </c>
      <c r="L2857">
        <v>95.321701649999994</v>
      </c>
      <c r="M2857">
        <v>92.395795899999996</v>
      </c>
      <c r="N2857">
        <v>89.576892720000004</v>
      </c>
    </row>
    <row r="2858" spans="1:14" x14ac:dyDescent="0.25">
      <c r="A2858" t="s">
        <v>2942</v>
      </c>
      <c r="B2858" s="6">
        <v>45512</v>
      </c>
      <c r="C2858">
        <v>4.0759999999999996</v>
      </c>
      <c r="D2858" s="6">
        <v>46244</v>
      </c>
      <c r="F2858">
        <v>101.98055660999999</v>
      </c>
      <c r="G2858">
        <v>101.52389835</v>
      </c>
      <c r="H2858">
        <v>101.07134311999999</v>
      </c>
      <c r="I2858">
        <v>100.62283558</v>
      </c>
      <c r="J2858">
        <v>100.17832142</v>
      </c>
      <c r="K2858">
        <v>99.737747279999994</v>
      </c>
      <c r="L2858">
        <v>99.301060750000005</v>
      </c>
      <c r="M2858">
        <v>98.86821037</v>
      </c>
      <c r="N2858">
        <v>98.43914556</v>
      </c>
    </row>
    <row r="2859" spans="1:14" x14ac:dyDescent="0.25">
      <c r="A2859" t="s">
        <v>2943</v>
      </c>
      <c r="B2859" s="6">
        <v>45513</v>
      </c>
      <c r="C2859">
        <v>3.9860000000000002</v>
      </c>
      <c r="D2859" s="6">
        <v>46608</v>
      </c>
      <c r="F2859">
        <v>106.48105035</v>
      </c>
      <c r="G2859">
        <v>104.99945717999999</v>
      </c>
      <c r="H2859">
        <v>103.54611702</v>
      </c>
      <c r="I2859">
        <v>102.12028955</v>
      </c>
      <c r="J2859">
        <v>100.72125982999999</v>
      </c>
      <c r="K2859">
        <v>99.348337240000006</v>
      </c>
      <c r="L2859">
        <v>98.000854450000006</v>
      </c>
      <c r="M2859">
        <v>96.678166410000003</v>
      </c>
      <c r="N2859">
        <v>95.379649439999994</v>
      </c>
    </row>
    <row r="2860" spans="1:14" x14ac:dyDescent="0.25">
      <c r="A2860" t="s">
        <v>2944</v>
      </c>
      <c r="B2860" s="6">
        <v>45516</v>
      </c>
      <c r="C2860">
        <v>4.3849999999999998</v>
      </c>
      <c r="D2860" s="6">
        <v>46246</v>
      </c>
      <c r="F2860">
        <v>101.14940878</v>
      </c>
      <c r="G2860">
        <v>100.90181679</v>
      </c>
      <c r="H2860">
        <v>100.65586636</v>
      </c>
      <c r="I2860">
        <v>100.41153920000001</v>
      </c>
      <c r="J2860">
        <v>100.16881734</v>
      </c>
      <c r="K2860">
        <v>99.927683060000007</v>
      </c>
      <c r="L2860">
        <v>99.688118930000002</v>
      </c>
      <c r="M2860">
        <v>99.450107790000004</v>
      </c>
      <c r="N2860">
        <v>99.213632759999996</v>
      </c>
    </row>
    <row r="2861" spans="1:14" x14ac:dyDescent="0.25">
      <c r="A2861" t="s">
        <v>2945</v>
      </c>
      <c r="B2861" s="6">
        <v>45517</v>
      </c>
      <c r="C2861">
        <v>3.8380000000000001</v>
      </c>
      <c r="D2861" s="6">
        <v>47343</v>
      </c>
      <c r="F2861">
        <v>115.02537442000001</v>
      </c>
      <c r="G2861">
        <v>111.34926614</v>
      </c>
      <c r="H2861">
        <v>107.81257882</v>
      </c>
      <c r="I2861">
        <v>104.40926609</v>
      </c>
      <c r="J2861">
        <v>101.13357752</v>
      </c>
      <c r="K2861">
        <v>97.980042429999997</v>
      </c>
      <c r="L2861">
        <v>94.943454689999996</v>
      </c>
      <c r="M2861">
        <v>92.018858390000005</v>
      </c>
      <c r="N2861">
        <v>89.201534409999994</v>
      </c>
    </row>
    <row r="2862" spans="1:14" x14ac:dyDescent="0.25">
      <c r="A2862" t="s">
        <v>2946</v>
      </c>
      <c r="B2862" s="6">
        <v>45517</v>
      </c>
      <c r="C2862">
        <v>3.8849999999999998</v>
      </c>
      <c r="D2862" s="6">
        <v>46612</v>
      </c>
      <c r="F2862">
        <v>106.38114643999999</v>
      </c>
      <c r="G2862">
        <v>104.88932572</v>
      </c>
      <c r="H2862">
        <v>103.42614876</v>
      </c>
      <c r="I2862">
        <v>101.99086015</v>
      </c>
      <c r="J2862">
        <v>100.58273057</v>
      </c>
      <c r="K2862">
        <v>99.201055659999994</v>
      </c>
      <c r="L2862">
        <v>97.845154960000002</v>
      </c>
      <c r="M2862">
        <v>96.514370900000003</v>
      </c>
      <c r="N2862">
        <v>95.208067810000003</v>
      </c>
    </row>
    <row r="2863" spans="1:14" x14ac:dyDescent="0.25">
      <c r="A2863" t="s">
        <v>2947</v>
      </c>
      <c r="B2863" s="6">
        <v>45519</v>
      </c>
      <c r="C2863">
        <v>3.8809999999999998</v>
      </c>
      <c r="D2863" s="6">
        <v>46615</v>
      </c>
      <c r="F2863">
        <v>106.41149199</v>
      </c>
      <c r="G2863">
        <v>104.91119374</v>
      </c>
      <c r="H2863">
        <v>103.43984798</v>
      </c>
      <c r="I2863">
        <v>101.99668748000001</v>
      </c>
      <c r="J2863">
        <v>100.58097167</v>
      </c>
      <c r="K2863">
        <v>99.191985430000003</v>
      </c>
      <c r="L2863">
        <v>97.829038019999999</v>
      </c>
      <c r="M2863">
        <v>96.491462060000003</v>
      </c>
      <c r="N2863">
        <v>95.178612470000004</v>
      </c>
    </row>
    <row r="2864" spans="1:14" x14ac:dyDescent="0.25">
      <c r="A2864" t="s">
        <v>2948</v>
      </c>
      <c r="B2864" s="6">
        <v>45518</v>
      </c>
      <c r="C2864">
        <v>4.0540000000000003</v>
      </c>
      <c r="D2864" s="6">
        <v>46248</v>
      </c>
      <c r="F2864">
        <v>101.98613847</v>
      </c>
      <c r="G2864">
        <v>101.51868809</v>
      </c>
      <c r="H2864">
        <v>101.05553642</v>
      </c>
      <c r="I2864">
        <v>100.59662417</v>
      </c>
      <c r="J2864">
        <v>100.14189311</v>
      </c>
      <c r="K2864">
        <v>99.691286099999999</v>
      </c>
      <c r="L2864">
        <v>99.244747039999993</v>
      </c>
      <c r="M2864">
        <v>98.802220829999996</v>
      </c>
      <c r="N2864">
        <v>98.363653369999994</v>
      </c>
    </row>
    <row r="2865" spans="1:14" x14ac:dyDescent="0.25">
      <c r="A2865" t="s">
        <v>2949</v>
      </c>
      <c r="B2865" s="6">
        <v>45518</v>
      </c>
      <c r="C2865">
        <v>3.8929999999999998</v>
      </c>
      <c r="D2865" s="6">
        <v>46615</v>
      </c>
      <c r="F2865">
        <v>106.42934323999999</v>
      </c>
      <c r="G2865">
        <v>104.92890638999999</v>
      </c>
      <c r="H2865">
        <v>103.45742445</v>
      </c>
      <c r="I2865">
        <v>102.01413015</v>
      </c>
      <c r="J2865">
        <v>100.59828283</v>
      </c>
      <c r="K2865">
        <v>99.209167320000006</v>
      </c>
      <c r="L2865">
        <v>97.846092819999996</v>
      </c>
      <c r="M2865">
        <v>96.508391880000005</v>
      </c>
      <c r="N2865">
        <v>95.195419380000004</v>
      </c>
    </row>
    <row r="2866" spans="1:14" x14ac:dyDescent="0.25">
      <c r="A2866" t="s">
        <v>2950</v>
      </c>
      <c r="B2866" s="6">
        <v>45519</v>
      </c>
      <c r="C2866">
        <v>3.9649999999999999</v>
      </c>
      <c r="D2866" s="6">
        <v>47345</v>
      </c>
      <c r="F2866">
        <v>115.11194848</v>
      </c>
      <c r="G2866">
        <v>111.50973861</v>
      </c>
      <c r="H2866">
        <v>108.04517131</v>
      </c>
      <c r="I2866">
        <v>104.712183</v>
      </c>
      <c r="J2866">
        <v>101.50501326</v>
      </c>
      <c r="K2866">
        <v>98.418187829999994</v>
      </c>
      <c r="L2866">
        <v>95.446502589999994</v>
      </c>
      <c r="M2866">
        <v>92.585008599999995</v>
      </c>
      <c r="N2866">
        <v>89.828998029999994</v>
      </c>
    </row>
    <row r="2867" spans="1:14" x14ac:dyDescent="0.25">
      <c r="A2867" t="s">
        <v>2951</v>
      </c>
      <c r="B2867" s="6">
        <v>45519</v>
      </c>
      <c r="C2867">
        <v>4.2279999999999998</v>
      </c>
      <c r="D2867" s="6">
        <v>46251</v>
      </c>
      <c r="F2867">
        <v>102.10456430000001</v>
      </c>
      <c r="G2867">
        <v>101.62841518</v>
      </c>
      <c r="H2867">
        <v>101.15672153</v>
      </c>
      <c r="I2867">
        <v>100.68942083</v>
      </c>
      <c r="J2867">
        <v>100.22645171000001</v>
      </c>
      <c r="K2867">
        <v>99.767753940000006</v>
      </c>
      <c r="L2867">
        <v>99.313268429999994</v>
      </c>
      <c r="M2867">
        <v>98.862937160000001</v>
      </c>
      <c r="N2867">
        <v>98.416703170000005</v>
      </c>
    </row>
    <row r="2868" spans="1:14" x14ac:dyDescent="0.25">
      <c r="A2868" t="s">
        <v>2952</v>
      </c>
      <c r="B2868" s="6">
        <v>45530</v>
      </c>
      <c r="C2868">
        <v>4.1440000000000001</v>
      </c>
      <c r="D2868" s="6">
        <v>46260</v>
      </c>
      <c r="F2868">
        <v>102.1739025</v>
      </c>
      <c r="G2868">
        <v>101.67246351999999</v>
      </c>
      <c r="H2868">
        <v>101.17595304</v>
      </c>
      <c r="I2868">
        <v>100.68429856</v>
      </c>
      <c r="J2868">
        <v>100.19742903</v>
      </c>
      <c r="K2868">
        <v>99.715274719999996</v>
      </c>
      <c r="L2868">
        <v>99.237767320000003</v>
      </c>
      <c r="M2868">
        <v>98.764839769999995</v>
      </c>
      <c r="N2868">
        <v>98.296426330000003</v>
      </c>
    </row>
    <row r="2869" spans="1:14" x14ac:dyDescent="0.25">
      <c r="A2869" t="s">
        <v>2953</v>
      </c>
      <c r="B2869" s="6">
        <v>45530</v>
      </c>
      <c r="C2869">
        <v>3.9710000000000001</v>
      </c>
      <c r="D2869" s="6">
        <v>46625</v>
      </c>
      <c r="F2869">
        <v>106.66873608</v>
      </c>
      <c r="G2869">
        <v>105.13895024999999</v>
      </c>
      <c r="H2869">
        <v>103.63917721</v>
      </c>
      <c r="I2869">
        <v>102.16860917</v>
      </c>
      <c r="J2869">
        <v>100.72646682</v>
      </c>
      <c r="K2869">
        <v>99.311998070000001</v>
      </c>
      <c r="L2869">
        <v>97.924476870000007</v>
      </c>
      <c r="M2869">
        <v>96.563202070000003</v>
      </c>
      <c r="N2869">
        <v>95.227496349999996</v>
      </c>
    </row>
    <row r="2870" spans="1:14" x14ac:dyDescent="0.25">
      <c r="A2870" t="s">
        <v>2954</v>
      </c>
      <c r="B2870" s="6">
        <v>45523</v>
      </c>
      <c r="C2870">
        <v>3.9820000000000002</v>
      </c>
      <c r="D2870" s="6">
        <v>46618</v>
      </c>
      <c r="F2870">
        <v>106.59883877</v>
      </c>
      <c r="G2870">
        <v>105.08883817</v>
      </c>
      <c r="H2870">
        <v>103.60812161</v>
      </c>
      <c r="I2870">
        <v>102.15590941000001</v>
      </c>
      <c r="J2870">
        <v>100.73144904999999</v>
      </c>
      <c r="K2870">
        <v>99.33401404</v>
      </c>
      <c r="L2870">
        <v>97.962902760000006</v>
      </c>
      <c r="M2870">
        <v>96.617437409999994</v>
      </c>
      <c r="N2870">
        <v>95.296962980000004</v>
      </c>
    </row>
    <row r="2871" spans="1:14" x14ac:dyDescent="0.25">
      <c r="A2871" t="s">
        <v>2955</v>
      </c>
      <c r="B2871" s="6">
        <v>45524</v>
      </c>
      <c r="C2871">
        <v>3.8450000000000002</v>
      </c>
      <c r="D2871" s="6">
        <v>47350</v>
      </c>
      <c r="F2871">
        <v>115.12890797999999</v>
      </c>
      <c r="G2871">
        <v>111.43115322</v>
      </c>
      <c r="H2871">
        <v>107.87434508</v>
      </c>
      <c r="I2871">
        <v>104.45233964000001</v>
      </c>
      <c r="J2871">
        <v>101.15929534999999</v>
      </c>
      <c r="K2871">
        <v>97.989656350000004</v>
      </c>
      <c r="L2871">
        <v>94.938136889999996</v>
      </c>
      <c r="M2871">
        <v>91.999706570000001</v>
      </c>
      <c r="N2871">
        <v>89.169576599999999</v>
      </c>
    </row>
    <row r="2872" spans="1:14" x14ac:dyDescent="0.25">
      <c r="A2872" t="s">
        <v>2956</v>
      </c>
      <c r="B2872" s="6">
        <v>45524</v>
      </c>
      <c r="C2872">
        <v>4.1059999999999999</v>
      </c>
      <c r="D2872" s="6">
        <v>46254</v>
      </c>
      <c r="F2872">
        <v>102.0828035</v>
      </c>
      <c r="G2872">
        <v>101.59834714</v>
      </c>
      <c r="H2872">
        <v>101.11850174999999</v>
      </c>
      <c r="I2872">
        <v>100.64320154000001</v>
      </c>
      <c r="J2872">
        <v>100.17238199000001</v>
      </c>
      <c r="K2872">
        <v>99.705979760000005</v>
      </c>
      <c r="L2872">
        <v>99.243932740000005</v>
      </c>
      <c r="M2872">
        <v>98.786179950000005</v>
      </c>
      <c r="N2872">
        <v>98.332661580000007</v>
      </c>
    </row>
    <row r="2873" spans="1:14" x14ac:dyDescent="0.25">
      <c r="A2873" t="s">
        <v>2957</v>
      </c>
      <c r="B2873" s="6">
        <v>45525</v>
      </c>
      <c r="C2873">
        <v>4.056</v>
      </c>
      <c r="D2873" s="6">
        <v>46255</v>
      </c>
      <c r="F2873">
        <v>102.07032799</v>
      </c>
      <c r="G2873">
        <v>101.58313385</v>
      </c>
      <c r="H2873">
        <v>101.10060246</v>
      </c>
      <c r="I2873">
        <v>100.62266696</v>
      </c>
      <c r="J2873">
        <v>100.14926173000001</v>
      </c>
      <c r="K2873">
        <v>99.680322419999996</v>
      </c>
      <c r="L2873">
        <v>99.215785890000006</v>
      </c>
      <c r="M2873">
        <v>98.7555902</v>
      </c>
      <c r="N2873">
        <v>98.299674539999998</v>
      </c>
    </row>
    <row r="2874" spans="1:14" x14ac:dyDescent="0.25">
      <c r="A2874" t="s">
        <v>2958</v>
      </c>
      <c r="B2874" s="6">
        <v>45525</v>
      </c>
      <c r="C2874">
        <v>3.867</v>
      </c>
      <c r="D2874" s="6">
        <v>46622</v>
      </c>
      <c r="F2874">
        <v>106.47500931</v>
      </c>
      <c r="G2874">
        <v>104.95498923</v>
      </c>
      <c r="H2874">
        <v>103.46464607999999</v>
      </c>
      <c r="I2874">
        <v>102.00318480999999</v>
      </c>
      <c r="J2874">
        <v>100.56983826</v>
      </c>
      <c r="K2874">
        <v>99.16386593</v>
      </c>
      <c r="L2874">
        <v>97.784552860000005</v>
      </c>
      <c r="M2874">
        <v>96.431208479999995</v>
      </c>
      <c r="N2874">
        <v>95.103165599999997</v>
      </c>
    </row>
    <row r="2875" spans="1:14" x14ac:dyDescent="0.25">
      <c r="A2875" t="s">
        <v>2959</v>
      </c>
      <c r="B2875" s="6">
        <v>45525</v>
      </c>
      <c r="C2875">
        <v>4.0739999999999998</v>
      </c>
      <c r="D2875" s="6">
        <v>46255</v>
      </c>
      <c r="F2875">
        <v>102.05501274</v>
      </c>
      <c r="G2875">
        <v>101.56815156</v>
      </c>
      <c r="H2875">
        <v>101.0859463</v>
      </c>
      <c r="I2875">
        <v>100.60833024999999</v>
      </c>
      <c r="J2875">
        <v>100.13523798</v>
      </c>
      <c r="K2875">
        <v>99.666605279999999</v>
      </c>
      <c r="L2875">
        <v>99.202369169999997</v>
      </c>
      <c r="M2875">
        <v>98.742467849999997</v>
      </c>
      <c r="N2875">
        <v>98.286840670000004</v>
      </c>
    </row>
    <row r="2876" spans="1:14" x14ac:dyDescent="0.25">
      <c r="A2876" t="s">
        <v>2960</v>
      </c>
      <c r="B2876" s="6">
        <v>45526</v>
      </c>
      <c r="C2876">
        <v>4.1109999999999998</v>
      </c>
      <c r="D2876" s="6">
        <v>46258</v>
      </c>
      <c r="F2876">
        <v>102.13354681</v>
      </c>
      <c r="G2876">
        <v>101.63779928</v>
      </c>
      <c r="H2876">
        <v>101.14687352</v>
      </c>
      <c r="I2876">
        <v>100.66069932000001</v>
      </c>
      <c r="J2876">
        <v>100.17920778</v>
      </c>
      <c r="K2876">
        <v>99.702331380000004</v>
      </c>
      <c r="L2876">
        <v>99.230003870000004</v>
      </c>
      <c r="M2876">
        <v>98.762160269999995</v>
      </c>
      <c r="N2876">
        <v>98.298736820000002</v>
      </c>
    </row>
    <row r="2877" spans="1:14" x14ac:dyDescent="0.25">
      <c r="A2877" t="s">
        <v>2961</v>
      </c>
      <c r="B2877" s="6">
        <v>45526</v>
      </c>
      <c r="C2877">
        <v>3.9529999999999998</v>
      </c>
      <c r="D2877" s="6">
        <v>46622</v>
      </c>
      <c r="F2877">
        <v>106.60460359</v>
      </c>
      <c r="G2877">
        <v>105.0835653</v>
      </c>
      <c r="H2877">
        <v>103.59222188</v>
      </c>
      <c r="I2877">
        <v>102.12977776</v>
      </c>
      <c r="J2877">
        <v>100.69546531</v>
      </c>
      <c r="K2877">
        <v>99.288543579999995</v>
      </c>
      <c r="L2877">
        <v>97.908297160000004</v>
      </c>
      <c r="M2877">
        <v>96.554035049999996</v>
      </c>
      <c r="N2877">
        <v>95.225089659999995</v>
      </c>
    </row>
    <row r="2878" spans="1:14" x14ac:dyDescent="0.25">
      <c r="A2878" t="s">
        <v>2962</v>
      </c>
      <c r="B2878" s="6">
        <v>45527</v>
      </c>
      <c r="C2878">
        <v>3.952</v>
      </c>
      <c r="D2878" s="6">
        <v>46258</v>
      </c>
      <c r="F2878">
        <v>102.08951623</v>
      </c>
      <c r="G2878">
        <v>101.593481</v>
      </c>
      <c r="H2878">
        <v>101.10227608</v>
      </c>
      <c r="I2878">
        <v>100.61583102</v>
      </c>
      <c r="J2878">
        <v>100.13407672</v>
      </c>
      <c r="K2878">
        <v>99.656945429999993</v>
      </c>
      <c r="L2878">
        <v>99.184370680000001</v>
      </c>
      <c r="M2878">
        <v>98.716287300000005</v>
      </c>
      <c r="N2878">
        <v>98.252631339999994</v>
      </c>
    </row>
    <row r="2879" spans="1:14" x14ac:dyDescent="0.25">
      <c r="A2879" t="s">
        <v>2963</v>
      </c>
      <c r="B2879" s="6">
        <v>45530</v>
      </c>
      <c r="C2879">
        <v>3.9940000000000002</v>
      </c>
      <c r="D2879" s="6">
        <v>46260</v>
      </c>
      <c r="F2879">
        <v>102.099262</v>
      </c>
      <c r="G2879">
        <v>101.59803939</v>
      </c>
      <c r="H2879">
        <v>101.10174372</v>
      </c>
      <c r="I2879">
        <v>100.61030254000001</v>
      </c>
      <c r="J2879">
        <v>100.12364478000001</v>
      </c>
      <c r="K2879">
        <v>99.641700760000006</v>
      </c>
      <c r="L2879">
        <v>99.164402159999995</v>
      </c>
      <c r="M2879">
        <v>98.691681959999997</v>
      </c>
      <c r="N2879">
        <v>98.223474429999996</v>
      </c>
    </row>
    <row r="2880" spans="1:14" x14ac:dyDescent="0.25">
      <c r="A2880" t="s">
        <v>2964</v>
      </c>
      <c r="B2880" s="6">
        <v>45530</v>
      </c>
      <c r="C2880">
        <v>3.7610000000000001</v>
      </c>
      <c r="D2880" s="6">
        <v>46625</v>
      </c>
      <c r="F2880">
        <v>106.45904929</v>
      </c>
      <c r="G2880">
        <v>104.92912901</v>
      </c>
      <c r="H2880">
        <v>103.429255</v>
      </c>
      <c r="I2880">
        <v>101.95861787</v>
      </c>
      <c r="J2880">
        <v>100.51643685000001</v>
      </c>
      <c r="K2880">
        <v>99.101958460000006</v>
      </c>
      <c r="L2880">
        <v>97.714455340000001</v>
      </c>
      <c r="M2880">
        <v>96.353225100000003</v>
      </c>
      <c r="N2880">
        <v>95.017589270000002</v>
      </c>
    </row>
    <row r="2881" spans="1:14" x14ac:dyDescent="0.25">
      <c r="A2881" t="s">
        <v>2965</v>
      </c>
      <c r="B2881" s="6">
        <v>45530</v>
      </c>
      <c r="C2881">
        <v>3.8410000000000002</v>
      </c>
      <c r="D2881" s="6">
        <v>46625</v>
      </c>
      <c r="F2881">
        <v>106.47176218</v>
      </c>
      <c r="G2881">
        <v>104.9435316</v>
      </c>
      <c r="H2881">
        <v>103.44528638</v>
      </c>
      <c r="I2881">
        <v>101.9762195</v>
      </c>
      <c r="J2881">
        <v>100.53555238</v>
      </c>
      <c r="K2881">
        <v>99.122533630000007</v>
      </c>
      <c r="L2881">
        <v>97.736437879999997</v>
      </c>
      <c r="M2881">
        <v>96.376564630000004</v>
      </c>
      <c r="N2881">
        <v>95.042237189999994</v>
      </c>
    </row>
    <row r="2882" spans="1:14" x14ac:dyDescent="0.25">
      <c r="A2882" t="s">
        <v>2966</v>
      </c>
      <c r="B2882" s="6">
        <v>45530</v>
      </c>
      <c r="C2882">
        <v>3.9510000000000001</v>
      </c>
      <c r="D2882" s="6">
        <v>46260</v>
      </c>
      <c r="F2882">
        <v>102.11247366000001</v>
      </c>
      <c r="G2882">
        <v>101.61079277</v>
      </c>
      <c r="H2882">
        <v>101.11404874</v>
      </c>
      <c r="I2882">
        <v>100.62216882</v>
      </c>
      <c r="J2882">
        <v>100.13508173</v>
      </c>
      <c r="K2882">
        <v>99.652717550000006</v>
      </c>
      <c r="L2882">
        <v>99.175007719999996</v>
      </c>
      <c r="M2882">
        <v>98.701885009999998</v>
      </c>
      <c r="N2882">
        <v>98.233283470000003</v>
      </c>
    </row>
    <row r="2883" spans="1:14" x14ac:dyDescent="0.25">
      <c r="A2883" t="s">
        <v>2967</v>
      </c>
      <c r="B2883" s="6">
        <v>45530</v>
      </c>
      <c r="C2883">
        <v>4.0339999999999998</v>
      </c>
      <c r="D2883" s="6">
        <v>46260</v>
      </c>
      <c r="F2883">
        <v>102.11916613</v>
      </c>
      <c r="G2883">
        <v>101.61788582</v>
      </c>
      <c r="H2883">
        <v>101.12153287</v>
      </c>
      <c r="I2883">
        <v>100.63003481</v>
      </c>
      <c r="J2883">
        <v>100.14332057999999</v>
      </c>
      <c r="K2883">
        <v>99.661320489999994</v>
      </c>
      <c r="L2883">
        <v>99.1839662</v>
      </c>
      <c r="M2883">
        <v>98.711190709999997</v>
      </c>
      <c r="N2883">
        <v>98.242928269999993</v>
      </c>
    </row>
    <row r="2884" spans="1:14" x14ac:dyDescent="0.25">
      <c r="A2884" t="s">
        <v>2968</v>
      </c>
      <c r="B2884" s="6">
        <v>45530</v>
      </c>
      <c r="C2884">
        <v>3.8690000000000002</v>
      </c>
      <c r="D2884" s="6">
        <v>46625</v>
      </c>
      <c r="F2884">
        <v>106.51418732</v>
      </c>
      <c r="G2884">
        <v>104.98562176999999</v>
      </c>
      <c r="H2884">
        <v>103.48704748</v>
      </c>
      <c r="I2884">
        <v>102.01765727999999</v>
      </c>
      <c r="J2884">
        <v>100.57667241999999</v>
      </c>
      <c r="K2884">
        <v>99.163341360000004</v>
      </c>
      <c r="L2884">
        <v>97.77693859</v>
      </c>
      <c r="M2884">
        <v>96.416763459999999</v>
      </c>
      <c r="N2884">
        <v>95.082139159999997</v>
      </c>
    </row>
    <row r="2885" spans="1:14" x14ac:dyDescent="0.25">
      <c r="A2885" t="s">
        <v>2969</v>
      </c>
      <c r="B2885" s="6">
        <v>45531</v>
      </c>
      <c r="C2885">
        <v>3.8849999999999998</v>
      </c>
      <c r="D2885" s="6">
        <v>46626</v>
      </c>
      <c r="F2885">
        <v>106.55052916</v>
      </c>
      <c r="G2885">
        <v>105.01893093</v>
      </c>
      <c r="H2885">
        <v>103.51743229</v>
      </c>
      <c r="I2885">
        <v>102.0452219</v>
      </c>
      <c r="J2885">
        <v>100.60151706000001</v>
      </c>
      <c r="K2885">
        <v>99.185562439999998</v>
      </c>
      <c r="L2885">
        <v>97.796628920000003</v>
      </c>
      <c r="M2885">
        <v>96.4340124</v>
      </c>
      <c r="N2885">
        <v>95.097032760000005</v>
      </c>
    </row>
    <row r="2886" spans="1:14" x14ac:dyDescent="0.25">
      <c r="A2886" t="s">
        <v>2970</v>
      </c>
      <c r="B2886" s="6">
        <v>45531</v>
      </c>
      <c r="C2886">
        <v>4.1870000000000003</v>
      </c>
      <c r="D2886" s="6">
        <v>48817</v>
      </c>
      <c r="F2886">
        <v>132.33202954000001</v>
      </c>
      <c r="G2886">
        <v>123.87236842</v>
      </c>
      <c r="H2886">
        <v>116.03401535</v>
      </c>
      <c r="I2886">
        <v>108.76768445</v>
      </c>
      <c r="J2886">
        <v>102.02825323</v>
      </c>
      <c r="K2886">
        <v>95.774390449999999</v>
      </c>
      <c r="L2886">
        <v>89.968219000000005</v>
      </c>
      <c r="M2886">
        <v>84.575010410000004</v>
      </c>
      <c r="N2886">
        <v>79.562907769999995</v>
      </c>
    </row>
    <row r="2887" spans="1:14" x14ac:dyDescent="0.25">
      <c r="A2887" t="s">
        <v>2971</v>
      </c>
      <c r="B2887" s="6">
        <v>45531</v>
      </c>
      <c r="C2887">
        <v>3.8109999999999999</v>
      </c>
      <c r="D2887" s="6">
        <v>47357</v>
      </c>
      <c r="F2887">
        <v>115.08627912</v>
      </c>
      <c r="G2887">
        <v>111.36946395</v>
      </c>
      <c r="H2887">
        <v>107.79505521999999</v>
      </c>
      <c r="I2887">
        <v>104.35681326</v>
      </c>
      <c r="J2887">
        <v>101.04880713999999</v>
      </c>
      <c r="K2887">
        <v>97.865397540000004</v>
      </c>
      <c r="L2887">
        <v>94.801220760000007</v>
      </c>
      <c r="M2887">
        <v>91.851173590000002</v>
      </c>
      <c r="N2887">
        <v>89.010399169999999</v>
      </c>
    </row>
    <row r="2888" spans="1:14" x14ac:dyDescent="0.25">
      <c r="A2888" t="s">
        <v>2972</v>
      </c>
      <c r="B2888" s="6">
        <v>45531</v>
      </c>
      <c r="C2888">
        <v>3.8540000000000001</v>
      </c>
      <c r="D2888" s="6">
        <v>46990</v>
      </c>
      <c r="F2888">
        <v>110.92079388000001</v>
      </c>
      <c r="G2888">
        <v>108.31843799000001</v>
      </c>
      <c r="H2888">
        <v>105.79154425</v>
      </c>
      <c r="I2888">
        <v>103.33748186</v>
      </c>
      <c r="J2888">
        <v>100.95372847</v>
      </c>
      <c r="K2888">
        <v>98.637865070000004</v>
      </c>
      <c r="L2888">
        <v>96.387570980000007</v>
      </c>
      <c r="M2888">
        <v>94.200619200000006</v>
      </c>
      <c r="N2888">
        <v>92.074872060000004</v>
      </c>
    </row>
    <row r="2889" spans="1:14" x14ac:dyDescent="0.25">
      <c r="A2889" t="s">
        <v>2973</v>
      </c>
      <c r="B2889" s="6">
        <v>45531</v>
      </c>
      <c r="C2889">
        <v>3.8170000000000002</v>
      </c>
      <c r="D2889" s="6">
        <v>47331</v>
      </c>
      <c r="F2889">
        <v>114.15252078</v>
      </c>
      <c r="G2889">
        <v>110.67375336000001</v>
      </c>
      <c r="H2889">
        <v>107.32607444999999</v>
      </c>
      <c r="I2889">
        <v>104.10377531</v>
      </c>
      <c r="J2889">
        <v>101.00142923999999</v>
      </c>
      <c r="K2889">
        <v>98.013875959999993</v>
      </c>
      <c r="L2889">
        <v>95.136206939999994</v>
      </c>
      <c r="M2889">
        <v>92.363751590000007</v>
      </c>
      <c r="N2889">
        <v>89.692064340000002</v>
      </c>
    </row>
    <row r="2890" spans="1:14" x14ac:dyDescent="0.25">
      <c r="A2890" t="s">
        <v>2974</v>
      </c>
      <c r="B2890" s="6">
        <v>45566</v>
      </c>
      <c r="C2890">
        <v>3.806</v>
      </c>
      <c r="D2890" s="6">
        <v>46661</v>
      </c>
      <c r="F2890">
        <v>106.86923388</v>
      </c>
      <c r="G2890">
        <v>105.23590082</v>
      </c>
      <c r="H2890">
        <v>103.63588163</v>
      </c>
      <c r="I2890">
        <v>102.0682259</v>
      </c>
      <c r="J2890">
        <v>100.5320191</v>
      </c>
      <c r="K2890">
        <v>99.026380959999997</v>
      </c>
      <c r="L2890">
        <v>97.550463769999993</v>
      </c>
      <c r="M2890">
        <v>96.103450899999999</v>
      </c>
      <c r="N2890">
        <v>94.684555340000003</v>
      </c>
    </row>
    <row r="2891" spans="1:14" x14ac:dyDescent="0.25">
      <c r="A2891" t="s">
        <v>2975</v>
      </c>
      <c r="B2891" s="6">
        <v>45531</v>
      </c>
      <c r="C2891">
        <v>4.0289999999999999</v>
      </c>
      <c r="D2891" s="6">
        <v>46261</v>
      </c>
      <c r="F2891">
        <v>102.12849862</v>
      </c>
      <c r="G2891">
        <v>101.6244054</v>
      </c>
      <c r="H2891">
        <v>101.12529289</v>
      </c>
      <c r="I2891">
        <v>100.63108745</v>
      </c>
      <c r="J2891">
        <v>100.14171691999999</v>
      </c>
      <c r="K2891">
        <v>99.657110520000003</v>
      </c>
      <c r="L2891">
        <v>99.177198869999998</v>
      </c>
      <c r="M2891">
        <v>98.701913930000003</v>
      </c>
      <c r="N2891">
        <v>98.231188950000004</v>
      </c>
    </row>
    <row r="2892" spans="1:14" x14ac:dyDescent="0.25">
      <c r="A2892" t="s">
        <v>2976</v>
      </c>
      <c r="B2892" s="6">
        <v>45531</v>
      </c>
      <c r="C2892">
        <v>3.831</v>
      </c>
      <c r="D2892" s="6">
        <v>46993</v>
      </c>
      <c r="F2892">
        <v>110.89742241</v>
      </c>
      <c r="G2892">
        <v>108.28698514</v>
      </c>
      <c r="H2892">
        <v>105.75247641999999</v>
      </c>
      <c r="I2892">
        <v>103.29124106</v>
      </c>
      <c r="J2892">
        <v>100.90073375</v>
      </c>
      <c r="K2892">
        <v>98.578513740000005</v>
      </c>
      <c r="L2892">
        <v>96.322239830000001</v>
      </c>
      <c r="M2892">
        <v>94.129665639999999</v>
      </c>
      <c r="N2892">
        <v>91.998635100000001</v>
      </c>
    </row>
    <row r="2893" spans="1:14" x14ac:dyDescent="0.25">
      <c r="A2893" t="s">
        <v>2977</v>
      </c>
      <c r="B2893" s="6">
        <v>45532</v>
      </c>
      <c r="C2893">
        <v>3.9140000000000001</v>
      </c>
      <c r="D2893" s="6">
        <v>46262</v>
      </c>
      <c r="F2893">
        <v>102.11745381</v>
      </c>
      <c r="G2893">
        <v>101.61018219</v>
      </c>
      <c r="H2893">
        <v>101.1079539</v>
      </c>
      <c r="I2893">
        <v>100.61069394</v>
      </c>
      <c r="J2893">
        <v>100.11832878</v>
      </c>
      <c r="K2893">
        <v>99.630786330000007</v>
      </c>
      <c r="L2893">
        <v>99.147995929999993</v>
      </c>
      <c r="M2893">
        <v>98.669888279999995</v>
      </c>
      <c r="N2893">
        <v>98.196395440000003</v>
      </c>
    </row>
    <row r="2894" spans="1:14" x14ac:dyDescent="0.25">
      <c r="A2894" t="s">
        <v>2978</v>
      </c>
      <c r="B2894" s="6">
        <v>45533</v>
      </c>
      <c r="C2894">
        <v>3.8839999999999999</v>
      </c>
      <c r="D2894" s="6">
        <v>46629</v>
      </c>
      <c r="F2894">
        <v>106.58560461</v>
      </c>
      <c r="G2894">
        <v>105.04547723</v>
      </c>
      <c r="H2894">
        <v>103.53576502</v>
      </c>
      <c r="I2894">
        <v>102.05564437</v>
      </c>
      <c r="J2894">
        <v>100.60432093</v>
      </c>
      <c r="K2894">
        <v>99.181028229999995</v>
      </c>
      <c r="L2894">
        <v>97.785026500000001</v>
      </c>
      <c r="M2894">
        <v>96.41560149</v>
      </c>
      <c r="N2894">
        <v>95.072063369999995</v>
      </c>
    </row>
    <row r="2895" spans="1:14" x14ac:dyDescent="0.25">
      <c r="A2895" t="s">
        <v>2979</v>
      </c>
      <c r="B2895" s="6">
        <v>45533</v>
      </c>
      <c r="C2895">
        <v>3.8620000000000001</v>
      </c>
      <c r="D2895" s="6">
        <v>46994</v>
      </c>
      <c r="F2895">
        <v>110.98799194999999</v>
      </c>
      <c r="G2895">
        <v>108.3735949</v>
      </c>
      <c r="H2895">
        <v>105.8353102</v>
      </c>
      <c r="I2895">
        <v>103.37047364999999</v>
      </c>
      <c r="J2895">
        <v>100.97653142999999</v>
      </c>
      <c r="K2895">
        <v>98.651034730000006</v>
      </c>
      <c r="L2895">
        <v>96.391634730000007</v>
      </c>
      <c r="M2895">
        <v>94.196077810000006</v>
      </c>
      <c r="N2895">
        <v>92.062201090000002</v>
      </c>
    </row>
    <row r="2896" spans="1:14" x14ac:dyDescent="0.25">
      <c r="A2896" t="s">
        <v>2980</v>
      </c>
      <c r="B2896" s="6">
        <v>45533</v>
      </c>
      <c r="C2896">
        <v>3.8079999999999998</v>
      </c>
      <c r="D2896" s="6">
        <v>47359</v>
      </c>
      <c r="F2896">
        <v>115.09801858</v>
      </c>
      <c r="G2896">
        <v>111.37533560999999</v>
      </c>
      <c r="H2896">
        <v>107.7954886</v>
      </c>
      <c r="I2896">
        <v>104.35220998</v>
      </c>
      <c r="J2896">
        <v>101.03954276</v>
      </c>
      <c r="K2896">
        <v>97.85182331</v>
      </c>
      <c r="L2896">
        <v>94.783665170000006</v>
      </c>
      <c r="M2896">
        <v>91.829943889999996</v>
      </c>
      <c r="N2896">
        <v>88.985782779999994</v>
      </c>
    </row>
    <row r="2897" spans="1:14" x14ac:dyDescent="0.25">
      <c r="A2897" t="s">
        <v>2981</v>
      </c>
      <c r="B2897" s="6">
        <v>45533</v>
      </c>
      <c r="C2897">
        <v>3.827</v>
      </c>
      <c r="D2897" s="6">
        <v>47359</v>
      </c>
      <c r="F2897">
        <v>115.16598519</v>
      </c>
      <c r="G2897">
        <v>111.44209669</v>
      </c>
      <c r="H2897">
        <v>107.86107842</v>
      </c>
      <c r="I2897">
        <v>104.41666157</v>
      </c>
      <c r="J2897">
        <v>101.10288794</v>
      </c>
      <c r="K2897">
        <v>97.914092749999995</v>
      </c>
      <c r="L2897">
        <v>94.844888449999999</v>
      </c>
      <c r="M2897">
        <v>91.890149539999996</v>
      </c>
      <c r="N2897">
        <v>89.044998320000005</v>
      </c>
    </row>
    <row r="2898" spans="1:14" x14ac:dyDescent="0.25">
      <c r="A2898" t="s">
        <v>2982</v>
      </c>
      <c r="B2898" s="6">
        <v>45534</v>
      </c>
      <c r="C2898">
        <v>4.0490000000000004</v>
      </c>
      <c r="D2898" s="6">
        <v>46265</v>
      </c>
      <c r="F2898">
        <v>102.18647332</v>
      </c>
      <c r="G2898">
        <v>101.67105013</v>
      </c>
      <c r="H2898">
        <v>101.16082288</v>
      </c>
      <c r="I2898">
        <v>100.65571334000001</v>
      </c>
      <c r="J2898">
        <v>100.15564483</v>
      </c>
      <c r="K2898">
        <v>99.660542179999993</v>
      </c>
      <c r="L2898">
        <v>99.170331739999995</v>
      </c>
      <c r="M2898">
        <v>98.684941280000004</v>
      </c>
      <c r="N2898">
        <v>98.204299989999996</v>
      </c>
    </row>
    <row r="2899" spans="1:14" x14ac:dyDescent="0.25">
      <c r="A2899" t="s">
        <v>2983</v>
      </c>
      <c r="B2899" s="6">
        <v>45534</v>
      </c>
      <c r="C2899">
        <v>3.8980000000000001</v>
      </c>
      <c r="D2899" s="6">
        <v>46629</v>
      </c>
      <c r="F2899">
        <v>106.60697273</v>
      </c>
      <c r="G2899">
        <v>105.06667548</v>
      </c>
      <c r="H2899">
        <v>103.55679641</v>
      </c>
      <c r="I2899">
        <v>102.07651181999999</v>
      </c>
      <c r="J2899">
        <v>100.62502726</v>
      </c>
      <c r="K2899">
        <v>99.201576220000007</v>
      </c>
      <c r="L2899">
        <v>97.80541882</v>
      </c>
      <c r="M2899">
        <v>96.435840769999999</v>
      </c>
      <c r="N2899">
        <v>95.092152139999996</v>
      </c>
    </row>
    <row r="2900" spans="1:14" x14ac:dyDescent="0.25">
      <c r="A2900" t="s">
        <v>2984</v>
      </c>
      <c r="B2900" s="6">
        <v>45534</v>
      </c>
      <c r="C2900">
        <v>4.0540000000000003</v>
      </c>
      <c r="D2900" s="6">
        <v>46265</v>
      </c>
      <c r="F2900">
        <v>102.18903048</v>
      </c>
      <c r="G2900">
        <v>101.67359971</v>
      </c>
      <c r="H2900">
        <v>101.16336493</v>
      </c>
      <c r="I2900">
        <v>100.65824791999999</v>
      </c>
      <c r="J2900">
        <v>100.15817199</v>
      </c>
      <c r="K2900">
        <v>99.663061970000001</v>
      </c>
      <c r="L2900">
        <v>99.172844220000002</v>
      </c>
      <c r="M2900">
        <v>98.687446489999999</v>
      </c>
      <c r="N2900">
        <v>98.206797989999998</v>
      </c>
    </row>
    <row r="2901" spans="1:14" x14ac:dyDescent="0.25">
      <c r="A2901" t="s">
        <v>2985</v>
      </c>
      <c r="B2901" s="6">
        <v>45538</v>
      </c>
      <c r="C2901">
        <v>3.7679999999999998</v>
      </c>
      <c r="D2901" s="6">
        <v>46633</v>
      </c>
      <c r="F2901">
        <v>106.5713849</v>
      </c>
      <c r="G2901">
        <v>105.01827009</v>
      </c>
      <c r="H2901">
        <v>103.49599731000001</v>
      </c>
      <c r="I2901">
        <v>102.00372496</v>
      </c>
      <c r="J2901">
        <v>100.54064160999999</v>
      </c>
      <c r="K2901">
        <v>99.105964599999993</v>
      </c>
      <c r="L2901">
        <v>97.698938760000004</v>
      </c>
      <c r="M2901">
        <v>96.318835230000005</v>
      </c>
      <c r="N2901">
        <v>94.964950270000003</v>
      </c>
    </row>
    <row r="2902" spans="1:14" x14ac:dyDescent="0.25">
      <c r="A2902" t="s">
        <v>2986</v>
      </c>
      <c r="B2902" s="6">
        <v>45538</v>
      </c>
      <c r="C2902">
        <v>3.7919999999999998</v>
      </c>
      <c r="D2902" s="6">
        <v>47365</v>
      </c>
      <c r="F2902">
        <v>115.11372517</v>
      </c>
      <c r="G2902">
        <v>111.37345358</v>
      </c>
      <c r="H2902">
        <v>107.77724802</v>
      </c>
      <c r="I2902">
        <v>104.31876145</v>
      </c>
      <c r="J2902">
        <v>100.99196281</v>
      </c>
      <c r="K2902">
        <v>97.791119379999998</v>
      </c>
      <c r="L2902">
        <v>94.710780260000007</v>
      </c>
      <c r="M2902">
        <v>91.745760829999995</v>
      </c>
      <c r="N2902">
        <v>88.891128210000005</v>
      </c>
    </row>
    <row r="2903" spans="1:14" x14ac:dyDescent="0.25">
      <c r="A2903" t="s">
        <v>2987</v>
      </c>
      <c r="B2903" s="6">
        <v>45538</v>
      </c>
      <c r="C2903">
        <v>3.8679999999999999</v>
      </c>
      <c r="D2903" s="6">
        <v>46633</v>
      </c>
      <c r="F2903">
        <v>106.6150694</v>
      </c>
      <c r="G2903">
        <v>105.06343382999999</v>
      </c>
      <c r="H2903">
        <v>103.54258187000001</v>
      </c>
      <c r="I2903">
        <v>102.05167426</v>
      </c>
      <c r="J2903">
        <v>100.58990172</v>
      </c>
      <c r="K2903">
        <v>99.15648367</v>
      </c>
      <c r="L2903">
        <v>97.750666899999999</v>
      </c>
      <c r="M2903">
        <v>96.371724389999997</v>
      </c>
      <c r="N2903">
        <v>95.018954179999994</v>
      </c>
    </row>
    <row r="2904" spans="1:14" x14ac:dyDescent="0.25">
      <c r="A2904" t="s">
        <v>2988</v>
      </c>
      <c r="B2904" s="6">
        <v>45538</v>
      </c>
      <c r="C2904">
        <v>3.9369999999999998</v>
      </c>
      <c r="D2904" s="6">
        <v>46372</v>
      </c>
      <c r="F2904">
        <v>103.39626238</v>
      </c>
      <c r="G2904">
        <v>102.57723149</v>
      </c>
      <c r="H2904">
        <v>101.77120078999999</v>
      </c>
      <c r="I2904">
        <v>100.97786205</v>
      </c>
      <c r="J2904">
        <v>100.19691671</v>
      </c>
      <c r="K2904">
        <v>99.428075550000003</v>
      </c>
      <c r="L2904">
        <v>98.671058290000005</v>
      </c>
      <c r="M2904">
        <v>97.925593239999998</v>
      </c>
      <c r="N2904">
        <v>97.191417000000001</v>
      </c>
    </row>
    <row r="2905" spans="1:14" x14ac:dyDescent="0.25">
      <c r="A2905" t="s">
        <v>2989</v>
      </c>
      <c r="B2905" s="6">
        <v>45538</v>
      </c>
      <c r="C2905">
        <v>3.843</v>
      </c>
      <c r="D2905" s="6">
        <v>46736</v>
      </c>
      <c r="F2905">
        <v>107.84530141</v>
      </c>
      <c r="G2905">
        <v>105.99356668</v>
      </c>
      <c r="H2905">
        <v>104.1829834</v>
      </c>
      <c r="I2905">
        <v>102.41232641000001</v>
      </c>
      <c r="J2905">
        <v>100.68041786000001</v>
      </c>
      <c r="K2905">
        <v>98.98612498</v>
      </c>
      <c r="L2905">
        <v>97.328357830000002</v>
      </c>
      <c r="M2905">
        <v>95.706067329999996</v>
      </c>
      <c r="N2905">
        <v>94.118243309999997</v>
      </c>
    </row>
    <row r="2906" spans="1:14" x14ac:dyDescent="0.25">
      <c r="A2906" t="s">
        <v>2990</v>
      </c>
      <c r="B2906" s="6">
        <v>45540</v>
      </c>
      <c r="C2906">
        <v>3.6829999999999998</v>
      </c>
      <c r="D2906" s="6">
        <v>47092</v>
      </c>
      <c r="F2906">
        <v>111.66073711999999</v>
      </c>
      <c r="G2906">
        <v>108.75748271</v>
      </c>
      <c r="H2906">
        <v>105.94556666</v>
      </c>
      <c r="I2906">
        <v>103.22152108</v>
      </c>
      <c r="J2906">
        <v>100.58203591</v>
      </c>
      <c r="K2906">
        <v>98.023950380000002</v>
      </c>
      <c r="L2906">
        <v>95.544245000000004</v>
      </c>
      <c r="M2906">
        <v>93.140034110000002</v>
      </c>
      <c r="N2906">
        <v>90.808558790000006</v>
      </c>
    </row>
    <row r="2907" spans="1:14" x14ac:dyDescent="0.25">
      <c r="A2907" t="s">
        <v>2991</v>
      </c>
      <c r="B2907" s="6">
        <v>45540</v>
      </c>
      <c r="C2907">
        <v>3.6309999999999998</v>
      </c>
      <c r="D2907" s="6">
        <v>47366</v>
      </c>
      <c r="F2907">
        <v>114.81370909</v>
      </c>
      <c r="G2907">
        <v>111.06899233</v>
      </c>
      <c r="H2907">
        <v>107.46881521</v>
      </c>
      <c r="I2907">
        <v>104.00679830999999</v>
      </c>
      <c r="J2907">
        <v>100.67688036</v>
      </c>
      <c r="K2907">
        <v>97.473300510000001</v>
      </c>
      <c r="L2907">
        <v>94.390581600000004</v>
      </c>
      <c r="M2907">
        <v>91.423514560000001</v>
      </c>
      <c r="N2907">
        <v>88.567143659999999</v>
      </c>
    </row>
    <row r="2908" spans="1:14" x14ac:dyDescent="0.25">
      <c r="A2908" t="s">
        <v>2992</v>
      </c>
      <c r="B2908" s="6">
        <v>45540</v>
      </c>
      <c r="C2908">
        <v>3.617</v>
      </c>
      <c r="D2908" s="6">
        <v>47366</v>
      </c>
      <c r="F2908">
        <v>114.76327596</v>
      </c>
      <c r="G2908">
        <v>111.01945929999999</v>
      </c>
      <c r="H2908">
        <v>107.42015657</v>
      </c>
      <c r="I2908">
        <v>103.95898927</v>
      </c>
      <c r="J2908">
        <v>100.62989705</v>
      </c>
      <c r="K2908">
        <v>97.427119910000002</v>
      </c>
      <c r="L2908">
        <v>94.345181539999999</v>
      </c>
      <c r="M2908">
        <v>91.378873630000001</v>
      </c>
      <c r="N2908">
        <v>88.523241220000003</v>
      </c>
    </row>
    <row r="2909" spans="1:14" x14ac:dyDescent="0.25">
      <c r="A2909" t="s">
        <v>2993</v>
      </c>
      <c r="B2909" s="6">
        <v>45540</v>
      </c>
      <c r="C2909">
        <v>3.9950000000000001</v>
      </c>
      <c r="D2909" s="6">
        <v>46086</v>
      </c>
      <c r="F2909">
        <v>100.06281044000001</v>
      </c>
      <c r="G2909">
        <v>100.04889299</v>
      </c>
      <c r="H2909">
        <v>100.03498931999999</v>
      </c>
      <c r="I2909">
        <v>100.0210994</v>
      </c>
      <c r="J2909">
        <v>100.0072232</v>
      </c>
      <c r="K2909">
        <v>99.993360699999997</v>
      </c>
      <c r="L2909">
        <v>99.979511880000004</v>
      </c>
      <c r="M2909">
        <v>99.965676709999997</v>
      </c>
      <c r="N2909">
        <v>99.951855159999994</v>
      </c>
    </row>
    <row r="2910" spans="1:14" x14ac:dyDescent="0.25">
      <c r="A2910" t="s">
        <v>2994</v>
      </c>
      <c r="B2910" s="6">
        <v>45540</v>
      </c>
      <c r="C2910">
        <v>3.871</v>
      </c>
      <c r="D2910" s="6">
        <v>46273</v>
      </c>
      <c r="F2910">
        <v>102.19121224</v>
      </c>
      <c r="G2910">
        <v>101.65345399</v>
      </c>
      <c r="H2910">
        <v>101.12136409999999</v>
      </c>
      <c r="I2910">
        <v>100.59485313</v>
      </c>
      <c r="J2910">
        <v>100.07383350000001</v>
      </c>
      <c r="K2910">
        <v>99.558219440000002</v>
      </c>
      <c r="L2910">
        <v>99.047927000000001</v>
      </c>
      <c r="M2910">
        <v>98.542873940000007</v>
      </c>
      <c r="N2910">
        <v>98.042979709999997</v>
      </c>
    </row>
    <row r="2911" spans="1:14" x14ac:dyDescent="0.25">
      <c r="A2911" t="s">
        <v>2995</v>
      </c>
      <c r="B2911" s="6">
        <v>45541</v>
      </c>
      <c r="C2911">
        <v>3.698</v>
      </c>
      <c r="D2911" s="6">
        <v>46273</v>
      </c>
      <c r="F2911">
        <v>102.13574311000001</v>
      </c>
      <c r="G2911">
        <v>101.59769239000001</v>
      </c>
      <c r="H2911">
        <v>101.06531973</v>
      </c>
      <c r="I2911">
        <v>100.5385354</v>
      </c>
      <c r="J2911">
        <v>100.01725155</v>
      </c>
      <c r="K2911">
        <v>99.501382179999993</v>
      </c>
      <c r="L2911">
        <v>98.990843069999997</v>
      </c>
      <c r="M2911">
        <v>98.485551729999997</v>
      </c>
      <c r="N2911">
        <v>97.985427380000004</v>
      </c>
    </row>
    <row r="2912" spans="1:14" x14ac:dyDescent="0.25">
      <c r="A2912" t="s">
        <v>2996</v>
      </c>
      <c r="B2912" s="6">
        <v>45541</v>
      </c>
      <c r="C2912">
        <v>3.786</v>
      </c>
      <c r="D2912" s="6">
        <v>46269</v>
      </c>
      <c r="F2912">
        <v>102.10038575</v>
      </c>
      <c r="G2912">
        <v>101.5740551</v>
      </c>
      <c r="H2912">
        <v>101.05315351</v>
      </c>
      <c r="I2912">
        <v>100.53759721</v>
      </c>
      <c r="J2912">
        <v>100.02730414</v>
      </c>
      <c r="K2912">
        <v>99.52219393</v>
      </c>
      <c r="L2912">
        <v>99.022187829999993</v>
      </c>
      <c r="M2912">
        <v>98.527208680000001</v>
      </c>
      <c r="N2912">
        <v>98.03718087</v>
      </c>
    </row>
    <row r="2913" spans="1:14" x14ac:dyDescent="0.25">
      <c r="A2913" t="s">
        <v>2997</v>
      </c>
      <c r="B2913" s="6">
        <v>45544</v>
      </c>
      <c r="C2913">
        <v>3.5409999999999999</v>
      </c>
      <c r="D2913" s="6">
        <v>47371</v>
      </c>
      <c r="F2913">
        <v>114.54509358999999</v>
      </c>
      <c r="G2913">
        <v>110.79053012999999</v>
      </c>
      <c r="H2913">
        <v>107.18137256999999</v>
      </c>
      <c r="I2913">
        <v>103.71118169</v>
      </c>
      <c r="J2913">
        <v>100.37384073</v>
      </c>
      <c r="K2913">
        <v>97.16353719</v>
      </c>
      <c r="L2913">
        <v>94.074745930000006</v>
      </c>
      <c r="M2913">
        <v>91.102213190000001</v>
      </c>
      <c r="N2913">
        <v>88.240941669999998</v>
      </c>
    </row>
    <row r="2914" spans="1:14" x14ac:dyDescent="0.25">
      <c r="A2914" t="s">
        <v>2998</v>
      </c>
      <c r="B2914" s="6">
        <v>45544</v>
      </c>
      <c r="C2914">
        <v>3.5409999999999999</v>
      </c>
      <c r="D2914" s="6">
        <v>47371</v>
      </c>
      <c r="F2914">
        <v>114.54509358999999</v>
      </c>
      <c r="G2914">
        <v>110.79053012999999</v>
      </c>
      <c r="H2914">
        <v>107.18137256999999</v>
      </c>
      <c r="I2914">
        <v>103.71118169</v>
      </c>
      <c r="J2914">
        <v>100.37384073</v>
      </c>
      <c r="K2914">
        <v>97.16353719</v>
      </c>
      <c r="L2914">
        <v>94.074745930000006</v>
      </c>
      <c r="M2914">
        <v>91.102213190000001</v>
      </c>
      <c r="N2914">
        <v>88.240941669999998</v>
      </c>
    </row>
    <row r="2915" spans="1:14" x14ac:dyDescent="0.25">
      <c r="A2915" t="s">
        <v>2999</v>
      </c>
      <c r="B2915" s="6">
        <v>45544</v>
      </c>
      <c r="C2915">
        <v>3.5409999999999999</v>
      </c>
      <c r="D2915" s="6">
        <v>47371</v>
      </c>
      <c r="F2915">
        <v>114.54509358999999</v>
      </c>
      <c r="G2915">
        <v>110.79053012999999</v>
      </c>
      <c r="H2915">
        <v>107.18137256999999</v>
      </c>
      <c r="I2915">
        <v>103.71118169</v>
      </c>
      <c r="J2915">
        <v>100.37384073</v>
      </c>
      <c r="K2915">
        <v>97.16353719</v>
      </c>
      <c r="L2915">
        <v>94.074745930000006</v>
      </c>
      <c r="M2915">
        <v>91.102213190000001</v>
      </c>
      <c r="N2915">
        <v>88.240941669999998</v>
      </c>
    </row>
    <row r="2916" spans="1:14" x14ac:dyDescent="0.25">
      <c r="A2916" t="s">
        <v>3000</v>
      </c>
      <c r="B2916" s="6">
        <v>45545</v>
      </c>
      <c r="C2916">
        <v>3.5640000000000001</v>
      </c>
      <c r="D2916" s="6">
        <v>47371</v>
      </c>
      <c r="F2916">
        <v>114.35950379000001</v>
      </c>
      <c r="G2916">
        <v>110.61514764</v>
      </c>
      <c r="H2916">
        <v>107.01567292</v>
      </c>
      <c r="I2916">
        <v>103.55466933</v>
      </c>
      <c r="J2916">
        <v>100.22604721</v>
      </c>
      <c r="K2916">
        <v>97.024019600000003</v>
      </c>
      <c r="L2916">
        <v>93.943085289999999</v>
      </c>
      <c r="M2916">
        <v>90.978013079999997</v>
      </c>
      <c r="N2916">
        <v>88.123826879999996</v>
      </c>
    </row>
    <row r="2917" spans="1:14" x14ac:dyDescent="0.25">
      <c r="A2917" t="s">
        <v>3001</v>
      </c>
      <c r="B2917" s="6">
        <v>45545</v>
      </c>
      <c r="C2917">
        <v>3.5630000000000002</v>
      </c>
      <c r="D2917" s="6">
        <v>47371</v>
      </c>
      <c r="F2917">
        <v>114.35589209</v>
      </c>
      <c r="G2917">
        <v>110.61160056999999</v>
      </c>
      <c r="H2917">
        <v>107.01218864000001</v>
      </c>
      <c r="I2917">
        <v>103.55124605</v>
      </c>
      <c r="J2917">
        <v>100.22268321999999</v>
      </c>
      <c r="K2917">
        <v>97.020713229999998</v>
      </c>
      <c r="L2917">
        <v>93.939834959999999</v>
      </c>
      <c r="M2917">
        <v>90.974817239999993</v>
      </c>
      <c r="N2917">
        <v>88.120684060000002</v>
      </c>
    </row>
    <row r="2918" spans="1:14" x14ac:dyDescent="0.25">
      <c r="A2918" t="s">
        <v>3002</v>
      </c>
      <c r="B2918" s="6">
        <v>45545</v>
      </c>
      <c r="C2918">
        <v>3.9470000000000001</v>
      </c>
      <c r="D2918" s="6">
        <v>46091</v>
      </c>
      <c r="F2918">
        <v>100.11810455</v>
      </c>
      <c r="G2918">
        <v>100.09029153</v>
      </c>
      <c r="H2918">
        <v>100.06250967</v>
      </c>
      <c r="I2918">
        <v>100.03475893</v>
      </c>
      <c r="J2918">
        <v>100.00703925000001</v>
      </c>
      <c r="K2918">
        <v>99.979350569999994</v>
      </c>
      <c r="L2918">
        <v>99.951692840000007</v>
      </c>
      <c r="M2918">
        <v>99.924065999999996</v>
      </c>
      <c r="N2918">
        <v>99.89646999</v>
      </c>
    </row>
    <row r="2919" spans="1:14" x14ac:dyDescent="0.25">
      <c r="A2919" t="s">
        <v>3003</v>
      </c>
      <c r="B2919" s="6">
        <v>45545</v>
      </c>
      <c r="C2919">
        <v>3.9470000000000001</v>
      </c>
      <c r="D2919" s="6">
        <v>46091</v>
      </c>
      <c r="F2919">
        <v>100.11810455</v>
      </c>
      <c r="G2919">
        <v>100.09029153</v>
      </c>
      <c r="H2919">
        <v>100.06250967</v>
      </c>
      <c r="I2919">
        <v>100.03475893</v>
      </c>
      <c r="J2919">
        <v>100.00703925000001</v>
      </c>
      <c r="K2919">
        <v>99.979350569999994</v>
      </c>
      <c r="L2919">
        <v>99.951692840000007</v>
      </c>
      <c r="M2919">
        <v>99.924065999999996</v>
      </c>
      <c r="N2919">
        <v>99.89646999</v>
      </c>
    </row>
    <row r="2920" spans="1:14" x14ac:dyDescent="0.25">
      <c r="A2920" t="s">
        <v>3004</v>
      </c>
      <c r="B2920" s="6">
        <v>45545</v>
      </c>
      <c r="C2920">
        <v>3.9470000000000001</v>
      </c>
      <c r="D2920" s="6">
        <v>46091</v>
      </c>
      <c r="F2920">
        <v>100.11810455</v>
      </c>
      <c r="G2920">
        <v>100.09029153</v>
      </c>
      <c r="H2920">
        <v>100.06250967</v>
      </c>
      <c r="I2920">
        <v>100.03475893</v>
      </c>
      <c r="J2920">
        <v>100.00703925000001</v>
      </c>
      <c r="K2920">
        <v>99.979350569999994</v>
      </c>
      <c r="L2920">
        <v>99.951692840000007</v>
      </c>
      <c r="M2920">
        <v>99.924065999999996</v>
      </c>
      <c r="N2920">
        <v>99.89646999</v>
      </c>
    </row>
    <row r="2921" spans="1:14" x14ac:dyDescent="0.25">
      <c r="A2921" t="s">
        <v>3005</v>
      </c>
      <c r="B2921" s="6">
        <v>45545</v>
      </c>
      <c r="C2921">
        <v>3.95</v>
      </c>
      <c r="D2921" s="6">
        <v>46275</v>
      </c>
      <c r="F2921">
        <v>102.2562331</v>
      </c>
      <c r="G2921">
        <v>101.71267097</v>
      </c>
      <c r="H2921">
        <v>101.17489876</v>
      </c>
      <c r="I2921">
        <v>100.64282411000001</v>
      </c>
      <c r="J2921">
        <v>100.11635662</v>
      </c>
      <c r="K2921">
        <v>99.595407809999998</v>
      </c>
      <c r="L2921">
        <v>99.079891029999999</v>
      </c>
      <c r="M2921">
        <v>98.569721450000003</v>
      </c>
      <c r="N2921">
        <v>98.064816010000001</v>
      </c>
    </row>
    <row r="2922" spans="1:14" x14ac:dyDescent="0.25">
      <c r="A2922" t="s">
        <v>3006</v>
      </c>
      <c r="B2922" s="6">
        <v>45545</v>
      </c>
      <c r="C2922">
        <v>3.95</v>
      </c>
      <c r="D2922" s="6">
        <v>46275</v>
      </c>
      <c r="F2922">
        <v>102.2562331</v>
      </c>
      <c r="G2922">
        <v>101.71267097</v>
      </c>
      <c r="H2922">
        <v>101.17489876</v>
      </c>
      <c r="I2922">
        <v>100.64282411000001</v>
      </c>
      <c r="J2922">
        <v>100.11635662</v>
      </c>
      <c r="K2922">
        <v>99.595407809999998</v>
      </c>
      <c r="L2922">
        <v>99.079891029999999</v>
      </c>
      <c r="M2922">
        <v>98.569721450000003</v>
      </c>
      <c r="N2922">
        <v>98.064816010000001</v>
      </c>
    </row>
    <row r="2923" spans="1:14" x14ac:dyDescent="0.25">
      <c r="A2923" t="s">
        <v>3007</v>
      </c>
      <c r="B2923" s="6">
        <v>45546</v>
      </c>
      <c r="C2923">
        <v>3.6269999999999998</v>
      </c>
      <c r="D2923" s="6">
        <v>46457</v>
      </c>
      <c r="F2923">
        <v>104.11403342</v>
      </c>
      <c r="G2923">
        <v>103.05245162</v>
      </c>
      <c r="H2923">
        <v>102.01254385999999</v>
      </c>
      <c r="I2923">
        <v>100.99365057999999</v>
      </c>
      <c r="J2923">
        <v>99.995138780000005</v>
      </c>
      <c r="K2923">
        <v>99.016400680000004</v>
      </c>
      <c r="L2923">
        <v>98.056852460000002</v>
      </c>
      <c r="M2923">
        <v>97.115933119999994</v>
      </c>
      <c r="N2923">
        <v>96.19310333</v>
      </c>
    </row>
    <row r="2924" spans="1:14" x14ac:dyDescent="0.25">
      <c r="A2924" t="s">
        <v>3008</v>
      </c>
      <c r="B2924" s="6">
        <v>45546</v>
      </c>
      <c r="C2924">
        <v>3.91</v>
      </c>
      <c r="D2924" s="6">
        <v>46092</v>
      </c>
      <c r="F2924">
        <v>100.12833981999999</v>
      </c>
      <c r="G2924">
        <v>100.09774662</v>
      </c>
      <c r="H2924">
        <v>100.06718855</v>
      </c>
      <c r="I2924">
        <v>100.03666555</v>
      </c>
      <c r="J2924">
        <v>100.00617756</v>
      </c>
      <c r="K2924">
        <v>99.975724499999998</v>
      </c>
      <c r="L2924">
        <v>99.945306329999994</v>
      </c>
      <c r="M2924">
        <v>99.914922959999998</v>
      </c>
      <c r="N2924">
        <v>99.88457434</v>
      </c>
    </row>
    <row r="2925" spans="1:14" x14ac:dyDescent="0.25">
      <c r="A2925" t="s">
        <v>3009</v>
      </c>
      <c r="B2925" s="6">
        <v>45546</v>
      </c>
      <c r="C2925">
        <v>3.8919999999999999</v>
      </c>
      <c r="D2925" s="6">
        <v>46092</v>
      </c>
      <c r="F2925">
        <v>100.12986087</v>
      </c>
      <c r="G2925">
        <v>100.09924608999999</v>
      </c>
      <c r="H2925">
        <v>100.06866668000001</v>
      </c>
      <c r="I2925">
        <v>100.03812259999999</v>
      </c>
      <c r="J2925">
        <v>100.00761376</v>
      </c>
      <c r="K2925">
        <v>99.977140109999993</v>
      </c>
      <c r="L2925">
        <v>99.946701570000002</v>
      </c>
      <c r="M2925">
        <v>99.916298080000004</v>
      </c>
      <c r="N2925">
        <v>99.885929570000002</v>
      </c>
    </row>
    <row r="2926" spans="1:14" x14ac:dyDescent="0.25">
      <c r="A2926" t="s">
        <v>3010</v>
      </c>
      <c r="B2926" s="6">
        <v>45547</v>
      </c>
      <c r="C2926">
        <v>3.7789999999999999</v>
      </c>
      <c r="D2926" s="6">
        <v>46279</v>
      </c>
      <c r="F2926">
        <v>102.2087854</v>
      </c>
      <c r="G2926">
        <v>101.65421914</v>
      </c>
      <c r="H2926">
        <v>101.10568250999999</v>
      </c>
      <c r="I2926">
        <v>100.56307734000001</v>
      </c>
      <c r="J2926">
        <v>100.02630757</v>
      </c>
      <c r="K2926">
        <v>99.495279210000007</v>
      </c>
      <c r="L2926">
        <v>98.96990031</v>
      </c>
      <c r="M2926">
        <v>98.450080830000005</v>
      </c>
      <c r="N2926">
        <v>97.935732669999993</v>
      </c>
    </row>
    <row r="2927" spans="1:14" x14ac:dyDescent="0.25">
      <c r="A2927" t="s">
        <v>3011</v>
      </c>
      <c r="B2927" s="6">
        <v>45547</v>
      </c>
      <c r="C2927">
        <v>3.6440000000000001</v>
      </c>
      <c r="D2927" s="6">
        <v>46643</v>
      </c>
      <c r="F2927">
        <v>106.38961482000001</v>
      </c>
      <c r="G2927">
        <v>104.8113393</v>
      </c>
      <c r="H2927">
        <v>103.26469023</v>
      </c>
      <c r="I2927">
        <v>101.74879064</v>
      </c>
      <c r="J2927">
        <v>100.26279558</v>
      </c>
      <c r="K2927">
        <v>98.80589062</v>
      </c>
      <c r="L2927">
        <v>97.377290520000003</v>
      </c>
      <c r="M2927">
        <v>95.976237870000006</v>
      </c>
      <c r="N2927">
        <v>94.602001860000001</v>
      </c>
    </row>
    <row r="2928" spans="1:14" x14ac:dyDescent="0.25">
      <c r="A2928" t="s">
        <v>3012</v>
      </c>
      <c r="B2928" s="6">
        <v>45547</v>
      </c>
      <c r="C2928">
        <v>3.629</v>
      </c>
      <c r="D2928" s="6">
        <v>46643</v>
      </c>
      <c r="F2928">
        <v>106.36612381</v>
      </c>
      <c r="G2928">
        <v>104.78803945</v>
      </c>
      <c r="H2928">
        <v>103.24157815</v>
      </c>
      <c r="I2928">
        <v>101.72586302000001</v>
      </c>
      <c r="J2928">
        <v>100.2400492</v>
      </c>
      <c r="K2928">
        <v>98.78332236</v>
      </c>
      <c r="L2928">
        <v>97.35489733</v>
      </c>
      <c r="M2928">
        <v>95.954016789999997</v>
      </c>
      <c r="N2928">
        <v>94.579949999999997</v>
      </c>
    </row>
    <row r="2929" spans="1:14" x14ac:dyDescent="0.25">
      <c r="A2929" t="s">
        <v>3013</v>
      </c>
      <c r="B2929" s="6">
        <v>45547</v>
      </c>
      <c r="C2929">
        <v>3.6259999999999999</v>
      </c>
      <c r="D2929" s="6">
        <v>47008</v>
      </c>
      <c r="F2929">
        <v>110.5491609</v>
      </c>
      <c r="G2929">
        <v>107.90022827</v>
      </c>
      <c r="H2929">
        <v>105.32931972</v>
      </c>
      <c r="I2929">
        <v>102.83366749</v>
      </c>
      <c r="J2929">
        <v>100.41062035</v>
      </c>
      <c r="K2929">
        <v>98.057637880000001</v>
      </c>
      <c r="L2929">
        <v>95.77228504</v>
      </c>
      <c r="M2929">
        <v>93.552227040000005</v>
      </c>
      <c r="N2929">
        <v>91.395224510000006</v>
      </c>
    </row>
    <row r="2930" spans="1:14" x14ac:dyDescent="0.25">
      <c r="A2930" t="s">
        <v>3014</v>
      </c>
      <c r="B2930" s="6">
        <v>45548</v>
      </c>
      <c r="C2930">
        <v>4.0730000000000004</v>
      </c>
      <c r="D2930" s="6">
        <v>49200</v>
      </c>
      <c r="F2930">
        <v>134.83295292</v>
      </c>
      <c r="G2930">
        <v>125.14944357</v>
      </c>
      <c r="H2930">
        <v>116.26338622999999</v>
      </c>
      <c r="I2930">
        <v>108.10423806</v>
      </c>
      <c r="J2930">
        <v>100.60806269</v>
      </c>
      <c r="K2930">
        <v>93.71687919</v>
      </c>
      <c r="L2930">
        <v>87.378078279999997</v>
      </c>
      <c r="M2930">
        <v>81.543898600000006</v>
      </c>
      <c r="N2930">
        <v>76.170956469999993</v>
      </c>
    </row>
    <row r="2931" spans="1:14" x14ac:dyDescent="0.25">
      <c r="A2931" t="s">
        <v>3015</v>
      </c>
      <c r="B2931" s="6">
        <v>45548</v>
      </c>
      <c r="C2931">
        <v>4.2939999999999996</v>
      </c>
      <c r="D2931" s="6">
        <v>51026</v>
      </c>
      <c r="F2931">
        <v>150.61063414</v>
      </c>
      <c r="G2931">
        <v>134.85473732</v>
      </c>
      <c r="H2931">
        <v>121.01952725</v>
      </c>
      <c r="I2931">
        <v>108.85568621</v>
      </c>
      <c r="J2931">
        <v>98.147681559999995</v>
      </c>
      <c r="K2931">
        <v>88.709021800000002</v>
      </c>
      <c r="L2931">
        <v>80.378200250000006</v>
      </c>
      <c r="M2931">
        <v>73.015223860000006</v>
      </c>
      <c r="N2931">
        <v>66.498639940000004</v>
      </c>
    </row>
    <row r="2932" spans="1:14" x14ac:dyDescent="0.25">
      <c r="A2932" t="s">
        <v>3016</v>
      </c>
      <c r="B2932" s="6">
        <v>45548</v>
      </c>
      <c r="C2932">
        <v>3.9369999999999998</v>
      </c>
      <c r="D2932" s="6">
        <v>46094</v>
      </c>
      <c r="F2932">
        <v>100.15190751</v>
      </c>
      <c r="G2932">
        <v>100.11575173</v>
      </c>
      <c r="H2932">
        <v>100.07963948</v>
      </c>
      <c r="I2932">
        <v>100.04357068</v>
      </c>
      <c r="J2932">
        <v>100.00754523000001</v>
      </c>
      <c r="K2932">
        <v>99.971563059999994</v>
      </c>
      <c r="L2932">
        <v>99.935624079999997</v>
      </c>
      <c r="M2932">
        <v>99.89972822</v>
      </c>
      <c r="N2932">
        <v>99.863875379999996</v>
      </c>
    </row>
    <row r="2933" spans="1:14" x14ac:dyDescent="0.25">
      <c r="A2933" t="s">
        <v>3017</v>
      </c>
      <c r="B2933" s="6">
        <v>45548</v>
      </c>
      <c r="C2933">
        <v>3.722</v>
      </c>
      <c r="D2933" s="6">
        <v>46279</v>
      </c>
      <c r="F2933">
        <v>102.17723884999999</v>
      </c>
      <c r="G2933">
        <v>101.62276806</v>
      </c>
      <c r="H2933">
        <v>101.07432623</v>
      </c>
      <c r="I2933">
        <v>100.53181517</v>
      </c>
      <c r="J2933">
        <v>99.995138850000004</v>
      </c>
      <c r="K2933">
        <v>99.464203280000007</v>
      </c>
      <c r="L2933">
        <v>98.938916509999999</v>
      </c>
      <c r="M2933">
        <v>98.419188509999998</v>
      </c>
      <c r="N2933">
        <v>97.904931210000001</v>
      </c>
    </row>
    <row r="2934" spans="1:14" x14ac:dyDescent="0.25">
      <c r="A2934" t="s">
        <v>3018</v>
      </c>
      <c r="B2934" s="6">
        <v>45548</v>
      </c>
      <c r="C2934">
        <v>3.58</v>
      </c>
      <c r="D2934" s="6">
        <v>47374</v>
      </c>
      <c r="F2934">
        <v>114.45021674</v>
      </c>
      <c r="G2934">
        <v>110.69548227999999</v>
      </c>
      <c r="H2934">
        <v>107.08627719</v>
      </c>
      <c r="I2934">
        <v>103.61615055999999</v>
      </c>
      <c r="J2934">
        <v>100.27897489999999</v>
      </c>
      <c r="K2934">
        <v>97.068927900000006</v>
      </c>
      <c r="L2934">
        <v>93.98047545</v>
      </c>
      <c r="M2934">
        <v>91.008355559999998</v>
      </c>
      <c r="N2934">
        <v>88.147563419999997</v>
      </c>
    </row>
    <row r="2935" spans="1:14" x14ac:dyDescent="0.25">
      <c r="A2935" t="s">
        <v>3019</v>
      </c>
      <c r="B2935" s="6">
        <v>45548</v>
      </c>
      <c r="C2935">
        <v>3.6019999999999999</v>
      </c>
      <c r="D2935" s="6">
        <v>47009</v>
      </c>
      <c r="F2935">
        <v>110.49834652</v>
      </c>
      <c r="G2935">
        <v>107.84719234000001</v>
      </c>
      <c r="H2935">
        <v>105.27419168999999</v>
      </c>
      <c r="I2935">
        <v>102.77656962</v>
      </c>
      <c r="J2935">
        <v>100.35166814999999</v>
      </c>
      <c r="K2935">
        <v>97.996940510000002</v>
      </c>
      <c r="L2935">
        <v>95.709945719999993</v>
      </c>
      <c r="M2935">
        <v>93.488343369999996</v>
      </c>
      <c r="N2935">
        <v>91.329888830000002</v>
      </c>
    </row>
    <row r="2936" spans="1:14" x14ac:dyDescent="0.25">
      <c r="A2936" t="s">
        <v>3020</v>
      </c>
      <c r="B2936" s="6">
        <v>45548</v>
      </c>
      <c r="C2936">
        <v>3.577</v>
      </c>
      <c r="D2936" s="6">
        <v>46643</v>
      </c>
      <c r="F2936">
        <v>106.28455504999999</v>
      </c>
      <c r="G2936">
        <v>104.70712932000001</v>
      </c>
      <c r="H2936">
        <v>103.16131495</v>
      </c>
      <c r="I2936">
        <v>101.64623537999999</v>
      </c>
      <c r="J2936">
        <v>100.16104604</v>
      </c>
      <c r="K2936">
        <v>98.704932920000005</v>
      </c>
      <c r="L2936">
        <v>97.277111140000002</v>
      </c>
      <c r="M2936">
        <v>95.876823639999998</v>
      </c>
      <c r="N2936">
        <v>94.503339960000005</v>
      </c>
    </row>
    <row r="2937" spans="1:14" x14ac:dyDescent="0.25">
      <c r="A2937" t="s">
        <v>3021</v>
      </c>
      <c r="B2937" s="6">
        <v>45548</v>
      </c>
      <c r="C2937">
        <v>3.5830000000000002</v>
      </c>
      <c r="D2937" s="6">
        <v>46643</v>
      </c>
      <c r="F2937">
        <v>106.29395123</v>
      </c>
      <c r="G2937">
        <v>104.71644903000001</v>
      </c>
      <c r="H2937">
        <v>103.17055954999999</v>
      </c>
      <c r="I2937">
        <v>101.65540618</v>
      </c>
      <c r="J2937">
        <v>100.17014433999999</v>
      </c>
      <c r="K2937">
        <v>98.713959970000005</v>
      </c>
      <c r="L2937">
        <v>97.286068150000006</v>
      </c>
      <c r="M2937">
        <v>95.885711799999996</v>
      </c>
      <c r="N2937">
        <v>94.512160440000002</v>
      </c>
    </row>
    <row r="2938" spans="1:14" x14ac:dyDescent="0.25">
      <c r="A2938" t="s">
        <v>3022</v>
      </c>
      <c r="B2938" s="6">
        <v>45548</v>
      </c>
      <c r="C2938">
        <v>3.5630000000000002</v>
      </c>
      <c r="D2938" s="6">
        <v>46643</v>
      </c>
      <c r="F2938">
        <v>106.26263062</v>
      </c>
      <c r="G2938">
        <v>104.68538334</v>
      </c>
      <c r="H2938">
        <v>103.13974423000001</v>
      </c>
      <c r="I2938">
        <v>101.62483684</v>
      </c>
      <c r="J2938">
        <v>100.13981668</v>
      </c>
      <c r="K2938">
        <v>98.683869810000004</v>
      </c>
      <c r="L2938">
        <v>97.256211440000001</v>
      </c>
      <c r="M2938">
        <v>95.856084589999995</v>
      </c>
      <c r="N2938">
        <v>94.482758860000004</v>
      </c>
    </row>
    <row r="2939" spans="1:14" x14ac:dyDescent="0.25">
      <c r="A2939" t="s">
        <v>3023</v>
      </c>
      <c r="B2939" s="6">
        <v>45548</v>
      </c>
      <c r="C2939">
        <v>3.5870000000000002</v>
      </c>
      <c r="D2939" s="6">
        <v>46552</v>
      </c>
      <c r="F2939">
        <v>105.2527212</v>
      </c>
      <c r="G2939">
        <v>103.92386594</v>
      </c>
      <c r="H2939">
        <v>102.62343718</v>
      </c>
      <c r="I2939">
        <v>101.35052410999999</v>
      </c>
      <c r="J2939">
        <v>100.10425506999999</v>
      </c>
      <c r="K2939">
        <v>98.88379544</v>
      </c>
      <c r="L2939">
        <v>97.688345620000007</v>
      </c>
      <c r="M2939">
        <v>96.51713925</v>
      </c>
      <c r="N2939">
        <v>95.369441429999995</v>
      </c>
    </row>
    <row r="2940" spans="1:14" x14ac:dyDescent="0.25">
      <c r="A2940" t="s">
        <v>3024</v>
      </c>
      <c r="B2940" s="6">
        <v>45548</v>
      </c>
      <c r="C2940">
        <v>3.5659999999999998</v>
      </c>
      <c r="D2940" s="6">
        <v>46643</v>
      </c>
      <c r="F2940">
        <v>106.26732871</v>
      </c>
      <c r="G2940">
        <v>104.69004319</v>
      </c>
      <c r="H2940">
        <v>103.14436653</v>
      </c>
      <c r="I2940">
        <v>101.62942224</v>
      </c>
      <c r="J2940">
        <v>100.14436583</v>
      </c>
      <c r="K2940">
        <v>98.688383329999994</v>
      </c>
      <c r="L2940">
        <v>97.26068995</v>
      </c>
      <c r="M2940">
        <v>95.860528669999994</v>
      </c>
      <c r="N2940">
        <v>94.487169100000003</v>
      </c>
    </row>
    <row r="2941" spans="1:14" x14ac:dyDescent="0.25">
      <c r="A2941" t="s">
        <v>3025</v>
      </c>
      <c r="B2941" s="6">
        <v>45548</v>
      </c>
      <c r="C2941">
        <v>3.569</v>
      </c>
      <c r="D2941" s="6">
        <v>46734</v>
      </c>
      <c r="F2941">
        <v>107.32103462000001</v>
      </c>
      <c r="G2941">
        <v>105.47966750000001</v>
      </c>
      <c r="H2941">
        <v>103.67914502000001</v>
      </c>
      <c r="I2941">
        <v>101.91824416</v>
      </c>
      <c r="J2941">
        <v>100.19578969</v>
      </c>
      <c r="K2941">
        <v>98.510651839999994</v>
      </c>
      <c r="L2941">
        <v>96.861744060000007</v>
      </c>
      <c r="M2941">
        <v>95.248020969999999</v>
      </c>
      <c r="N2941">
        <v>93.668476350000006</v>
      </c>
    </row>
    <row r="2942" spans="1:14" x14ac:dyDescent="0.25">
      <c r="A2942" t="s">
        <v>3026</v>
      </c>
      <c r="B2942" s="6">
        <v>45551</v>
      </c>
      <c r="C2942">
        <v>3.6739999999999999</v>
      </c>
      <c r="D2942" s="6">
        <v>46281</v>
      </c>
      <c r="F2942">
        <v>102.17237661999999</v>
      </c>
      <c r="G2942">
        <v>101.61233939</v>
      </c>
      <c r="H2942">
        <v>101.05845248</v>
      </c>
      <c r="I2942">
        <v>100.51061477</v>
      </c>
      <c r="J2942">
        <v>99.968727319999999</v>
      </c>
      <c r="K2942">
        <v>99.432693360000002</v>
      </c>
      <c r="L2942">
        <v>98.902418209999993</v>
      </c>
      <c r="M2942">
        <v>98.377809220000003</v>
      </c>
      <c r="N2942">
        <v>97.858775750000007</v>
      </c>
    </row>
    <row r="2943" spans="1:14" x14ac:dyDescent="0.25">
      <c r="A2943" t="s">
        <v>3027</v>
      </c>
      <c r="B2943" s="6">
        <v>45551</v>
      </c>
      <c r="C2943">
        <v>3.5419999999999998</v>
      </c>
      <c r="D2943" s="6">
        <v>46646</v>
      </c>
      <c r="F2943">
        <v>106.26460602</v>
      </c>
      <c r="G2943">
        <v>104.6788189</v>
      </c>
      <c r="H2943">
        <v>103.12490558</v>
      </c>
      <c r="I2943">
        <v>101.60197786000001</v>
      </c>
      <c r="J2943">
        <v>100.10918015999999</v>
      </c>
      <c r="K2943">
        <v>98.645688039999996</v>
      </c>
      <c r="L2943">
        <v>97.210706720000005</v>
      </c>
      <c r="M2943">
        <v>95.803469770000007</v>
      </c>
      <c r="N2943">
        <v>94.423237839999999</v>
      </c>
    </row>
    <row r="2944" spans="1:14" x14ac:dyDescent="0.25">
      <c r="A2944" t="s">
        <v>3028</v>
      </c>
      <c r="B2944" s="6">
        <v>45551</v>
      </c>
      <c r="C2944">
        <v>3.57</v>
      </c>
      <c r="D2944" s="6">
        <v>47014</v>
      </c>
      <c r="F2944">
        <v>110.47190217000001</v>
      </c>
      <c r="G2944">
        <v>107.80668948</v>
      </c>
      <c r="H2944">
        <v>105.22034657</v>
      </c>
      <c r="I2944">
        <v>102.71006029999999</v>
      </c>
      <c r="J2944">
        <v>100.27313681</v>
      </c>
      <c r="K2944">
        <v>97.906995570000007</v>
      </c>
      <c r="L2944">
        <v>95.60916383</v>
      </c>
      <c r="M2944">
        <v>93.377271300000004</v>
      </c>
      <c r="N2944">
        <v>91.209045180000004</v>
      </c>
    </row>
    <row r="2945" spans="1:14" x14ac:dyDescent="0.25">
      <c r="A2945" t="s">
        <v>3029</v>
      </c>
      <c r="B2945" s="6">
        <v>45551</v>
      </c>
      <c r="C2945">
        <v>3.67</v>
      </c>
      <c r="D2945" s="6">
        <v>46281</v>
      </c>
      <c r="F2945">
        <v>102.17015103999999</v>
      </c>
      <c r="G2945">
        <v>101.61012092999999</v>
      </c>
      <c r="H2945">
        <v>101.05624108000001</v>
      </c>
      <c r="I2945">
        <v>100.50841036999999</v>
      </c>
      <c r="J2945">
        <v>99.966529870000002</v>
      </c>
      <c r="K2945">
        <v>99.430502809999993</v>
      </c>
      <c r="L2945">
        <v>98.900234510000004</v>
      </c>
      <c r="M2945">
        <v>98.375632319999994</v>
      </c>
      <c r="N2945">
        <v>97.856605579999993</v>
      </c>
    </row>
    <row r="2946" spans="1:14" x14ac:dyDescent="0.25">
      <c r="A2946" t="s">
        <v>3030</v>
      </c>
      <c r="B2946" s="6">
        <v>45551</v>
      </c>
      <c r="C2946">
        <v>3.6760000000000002</v>
      </c>
      <c r="D2946" s="6">
        <v>46281</v>
      </c>
      <c r="F2946">
        <v>102.17348941</v>
      </c>
      <c r="G2946">
        <v>101.61344862</v>
      </c>
      <c r="H2946">
        <v>101.05955818</v>
      </c>
      <c r="I2946">
        <v>100.51171696</v>
      </c>
      <c r="J2946">
        <v>99.969826040000001</v>
      </c>
      <c r="K2946">
        <v>99.433788629999995</v>
      </c>
      <c r="L2946">
        <v>98.903510060000002</v>
      </c>
      <c r="M2946">
        <v>98.378897679999994</v>
      </c>
      <c r="N2946">
        <v>97.859860830000002</v>
      </c>
    </row>
    <row r="2947" spans="1:14" x14ac:dyDescent="0.25">
      <c r="A2947" t="s">
        <v>3031</v>
      </c>
      <c r="B2947" s="6">
        <v>45552</v>
      </c>
      <c r="C2947">
        <v>3.9020000000000001</v>
      </c>
      <c r="D2947" s="6">
        <v>46105</v>
      </c>
      <c r="F2947">
        <v>100.27510753</v>
      </c>
      <c r="G2947">
        <v>100.2083799</v>
      </c>
      <c r="H2947">
        <v>100.14175284</v>
      </c>
      <c r="I2947">
        <v>100.07522612</v>
      </c>
      <c r="J2947">
        <v>100.00879951</v>
      </c>
      <c r="K2947">
        <v>99.942472800000004</v>
      </c>
      <c r="L2947">
        <v>99.876245749999995</v>
      </c>
      <c r="M2947">
        <v>99.810118149999994</v>
      </c>
      <c r="N2947">
        <v>99.744089770000002</v>
      </c>
    </row>
    <row r="2948" spans="1:14" x14ac:dyDescent="0.25">
      <c r="A2948" t="s">
        <v>3032</v>
      </c>
      <c r="B2948" s="6">
        <v>45552</v>
      </c>
      <c r="C2948">
        <v>3.82</v>
      </c>
      <c r="D2948" s="6">
        <v>46098</v>
      </c>
      <c r="F2948">
        <v>100.19500166</v>
      </c>
      <c r="G2948">
        <v>100.14769231</v>
      </c>
      <c r="H2948">
        <v>100.10044550000001</v>
      </c>
      <c r="I2948">
        <v>100.05326112</v>
      </c>
      <c r="J2948">
        <v>100.00613901</v>
      </c>
      <c r="K2948">
        <v>99.959079059999993</v>
      </c>
      <c r="L2948">
        <v>99.912081119999996</v>
      </c>
      <c r="M2948">
        <v>99.865145080000005</v>
      </c>
      <c r="N2948">
        <v>99.818270799999993</v>
      </c>
    </row>
    <row r="2949" spans="1:14" x14ac:dyDescent="0.25">
      <c r="A2949" t="s">
        <v>3033</v>
      </c>
      <c r="B2949" s="6">
        <v>45552</v>
      </c>
      <c r="C2949">
        <v>3.63</v>
      </c>
      <c r="D2949" s="6">
        <v>46282</v>
      </c>
      <c r="F2949">
        <v>102.19757638999999</v>
      </c>
      <c r="G2949">
        <v>101.63418701000001</v>
      </c>
      <c r="H2949">
        <v>101.07702132</v>
      </c>
      <c r="I2949">
        <v>100.52597634999999</v>
      </c>
      <c r="J2949">
        <v>99.980951410000003</v>
      </c>
      <c r="K2949">
        <v>99.441848010000001</v>
      </c>
      <c r="L2949">
        <v>98.908569790000001</v>
      </c>
      <c r="M2949">
        <v>98.3810225</v>
      </c>
      <c r="N2949">
        <v>97.859113890000003</v>
      </c>
    </row>
    <row r="2950" spans="1:14" x14ac:dyDescent="0.25">
      <c r="A2950" t="s">
        <v>3034</v>
      </c>
      <c r="B2950" s="6">
        <v>45552</v>
      </c>
      <c r="C2950">
        <v>3.5710000000000002</v>
      </c>
      <c r="D2950" s="6">
        <v>47378</v>
      </c>
      <c r="F2950">
        <v>114.46143711000001</v>
      </c>
      <c r="G2950">
        <v>110.69483212</v>
      </c>
      <c r="H2950">
        <v>107.07456632</v>
      </c>
      <c r="I2950">
        <v>103.5941365</v>
      </c>
      <c r="J2950">
        <v>100.24736645999999</v>
      </c>
      <c r="K2950">
        <v>97.028388550000003</v>
      </c>
      <c r="L2950">
        <v>93.931626350000002</v>
      </c>
      <c r="M2950">
        <v>90.95177846</v>
      </c>
      <c r="N2950">
        <v>88.083803270000004</v>
      </c>
    </row>
    <row r="2951" spans="1:14" x14ac:dyDescent="0.25">
      <c r="A2951" t="s">
        <v>3035</v>
      </c>
      <c r="B2951" s="6">
        <v>45553</v>
      </c>
      <c r="C2951">
        <v>3.6349999999999998</v>
      </c>
      <c r="D2951" s="6">
        <v>46650</v>
      </c>
      <c r="F2951">
        <v>106.45879988999999</v>
      </c>
      <c r="G2951">
        <v>104.86005967</v>
      </c>
      <c r="H2951">
        <v>103.29357749</v>
      </c>
      <c r="I2951">
        <v>101.75844864</v>
      </c>
      <c r="J2951">
        <v>100.25380189000001</v>
      </c>
      <c r="K2951">
        <v>98.778797979999993</v>
      </c>
      <c r="L2951">
        <v>97.332628069999998</v>
      </c>
      <c r="M2951">
        <v>95.914512389999999</v>
      </c>
      <c r="N2951">
        <v>94.523698909999993</v>
      </c>
    </row>
    <row r="2952" spans="1:14" x14ac:dyDescent="0.25">
      <c r="A2952" t="s">
        <v>3036</v>
      </c>
      <c r="B2952" s="6">
        <v>45553</v>
      </c>
      <c r="C2952">
        <v>3.927</v>
      </c>
      <c r="D2952" s="6">
        <v>46099</v>
      </c>
      <c r="F2952">
        <v>100.20785128999999</v>
      </c>
      <c r="G2952">
        <v>100.15779578999999</v>
      </c>
      <c r="H2952">
        <v>100.10780745</v>
      </c>
      <c r="I2952">
        <v>100.05788611</v>
      </c>
      <c r="J2952">
        <v>100.00803164</v>
      </c>
      <c r="K2952">
        <v>99.958243909999993</v>
      </c>
      <c r="L2952">
        <v>99.908522770000005</v>
      </c>
      <c r="M2952">
        <v>99.858868090000001</v>
      </c>
      <c r="N2952">
        <v>99.80927973</v>
      </c>
    </row>
    <row r="2953" spans="1:14" x14ac:dyDescent="0.25">
      <c r="A2953" t="s">
        <v>3037</v>
      </c>
      <c r="B2953" s="6">
        <v>45553</v>
      </c>
      <c r="C2953">
        <v>3.762</v>
      </c>
      <c r="D2953" s="6">
        <v>46283</v>
      </c>
      <c r="F2953">
        <v>102.2435442</v>
      </c>
      <c r="G2953">
        <v>101.67770127999999</v>
      </c>
      <c r="H2953">
        <v>101.11813251</v>
      </c>
      <c r="I2953">
        <v>100.56473373</v>
      </c>
      <c r="J2953">
        <v>100.01740309</v>
      </c>
      <c r="K2953">
        <v>99.47604097</v>
      </c>
      <c r="L2953">
        <v>98.940549919999995</v>
      </c>
      <c r="M2953">
        <v>98.410834620000003</v>
      </c>
      <c r="N2953">
        <v>97.886801800000001</v>
      </c>
    </row>
    <row r="2954" spans="1:14" x14ac:dyDescent="0.25">
      <c r="A2954" t="s">
        <v>3038</v>
      </c>
      <c r="B2954" s="6">
        <v>45553</v>
      </c>
      <c r="C2954">
        <v>3.5960000000000001</v>
      </c>
      <c r="D2954" s="6">
        <v>47379</v>
      </c>
      <c r="F2954">
        <v>114.56323639999999</v>
      </c>
      <c r="G2954">
        <v>110.79188198999999</v>
      </c>
      <c r="H2954">
        <v>107.16712088</v>
      </c>
      <c r="I2954">
        <v>103.68243486999999</v>
      </c>
      <c r="J2954">
        <v>100.33163372999999</v>
      </c>
      <c r="K2954">
        <v>97.108836690000004</v>
      </c>
      <c r="L2954">
        <v>94.008455100000006</v>
      </c>
      <c r="M2954">
        <v>91.025176060000007</v>
      </c>
      <c r="N2954">
        <v>88.153947250000002</v>
      </c>
    </row>
    <row r="2955" spans="1:14" x14ac:dyDescent="0.25">
      <c r="A2955" t="s">
        <v>3039</v>
      </c>
      <c r="B2955" s="6">
        <v>45553</v>
      </c>
      <c r="C2955">
        <v>3.8039999999999998</v>
      </c>
      <c r="D2955" s="6">
        <v>46099</v>
      </c>
      <c r="F2955">
        <v>100.20542673</v>
      </c>
      <c r="G2955">
        <v>100.15533541000001</v>
      </c>
      <c r="H2955">
        <v>100.1053117</v>
      </c>
      <c r="I2955">
        <v>100.05535546</v>
      </c>
      <c r="J2955">
        <v>100.00546654</v>
      </c>
      <c r="K2955">
        <v>99.955644809999995</v>
      </c>
      <c r="L2955">
        <v>99.905890110000001</v>
      </c>
      <c r="M2955">
        <v>99.856202300000007</v>
      </c>
      <c r="N2955">
        <v>99.806581249999994</v>
      </c>
    </row>
    <row r="2956" spans="1:14" x14ac:dyDescent="0.25">
      <c r="A2956" t="s">
        <v>3040</v>
      </c>
      <c r="B2956" s="6">
        <v>45553</v>
      </c>
      <c r="C2956">
        <v>3.6389999999999998</v>
      </c>
      <c r="D2956" s="6">
        <v>46283</v>
      </c>
      <c r="F2956">
        <v>102.2135746</v>
      </c>
      <c r="G2956">
        <v>101.64734239000001</v>
      </c>
      <c r="H2956">
        <v>101.08739546</v>
      </c>
      <c r="I2956">
        <v>100.53362933</v>
      </c>
      <c r="J2956">
        <v>99.985941839999995</v>
      </c>
      <c r="K2956">
        <v>99.444233080000004</v>
      </c>
      <c r="L2956">
        <v>98.90840532</v>
      </c>
      <c r="M2956">
        <v>98.378362940000002</v>
      </c>
      <c r="N2956">
        <v>97.854012409999996</v>
      </c>
    </row>
    <row r="2957" spans="1:14" x14ac:dyDescent="0.25">
      <c r="A2957" t="s">
        <v>3041</v>
      </c>
      <c r="B2957" s="6">
        <v>45553</v>
      </c>
      <c r="C2957">
        <v>3.8039999999999998</v>
      </c>
      <c r="D2957" s="6">
        <v>46099</v>
      </c>
      <c r="F2957">
        <v>100.20542673</v>
      </c>
      <c r="G2957">
        <v>100.15533541000001</v>
      </c>
      <c r="H2957">
        <v>100.1053117</v>
      </c>
      <c r="I2957">
        <v>100.05535546</v>
      </c>
      <c r="J2957">
        <v>100.00546654</v>
      </c>
      <c r="K2957">
        <v>99.955644809999995</v>
      </c>
      <c r="L2957">
        <v>99.905890110000001</v>
      </c>
      <c r="M2957">
        <v>99.856202300000007</v>
      </c>
      <c r="N2957">
        <v>99.806581249999994</v>
      </c>
    </row>
    <row r="2958" spans="1:14" x14ac:dyDescent="0.25">
      <c r="A2958" t="s">
        <v>3042</v>
      </c>
      <c r="B2958" s="6">
        <v>45553</v>
      </c>
      <c r="C2958">
        <v>3.6509999999999998</v>
      </c>
      <c r="D2958" s="6">
        <v>46283</v>
      </c>
      <c r="F2958">
        <v>102.22031870000001</v>
      </c>
      <c r="G2958">
        <v>101.65406471999999</v>
      </c>
      <c r="H2958">
        <v>101.09409619</v>
      </c>
      <c r="I2958">
        <v>100.54030863</v>
      </c>
      <c r="J2958">
        <v>99.992599889999994</v>
      </c>
      <c r="K2958">
        <v>99.450870050000006</v>
      </c>
      <c r="L2958">
        <v>98.915021359999997</v>
      </c>
      <c r="M2958">
        <v>98.384958220000001</v>
      </c>
      <c r="N2958">
        <v>97.860587100000004</v>
      </c>
    </row>
    <row r="2959" spans="1:14" x14ac:dyDescent="0.25">
      <c r="A2959" t="s">
        <v>3043</v>
      </c>
      <c r="B2959" s="6">
        <v>45553</v>
      </c>
      <c r="C2959">
        <v>3.641</v>
      </c>
      <c r="D2959" s="6">
        <v>46283</v>
      </c>
      <c r="F2959">
        <v>102.21469861999999</v>
      </c>
      <c r="G2959">
        <v>101.64846278</v>
      </c>
      <c r="H2959">
        <v>101.08851224</v>
      </c>
      <c r="I2959">
        <v>100.53474254</v>
      </c>
      <c r="J2959">
        <v>99.987051519999994</v>
      </c>
      <c r="K2959">
        <v>99.445339239999996</v>
      </c>
      <c r="L2959">
        <v>98.909507989999994</v>
      </c>
      <c r="M2959">
        <v>98.379462160000003</v>
      </c>
      <c r="N2959">
        <v>97.855108189999996</v>
      </c>
    </row>
    <row r="2960" spans="1:14" x14ac:dyDescent="0.25">
      <c r="A2960" t="s">
        <v>3044</v>
      </c>
      <c r="B2960" s="6">
        <v>45554</v>
      </c>
      <c r="C2960">
        <v>3.859</v>
      </c>
      <c r="D2960" s="6">
        <v>46100</v>
      </c>
      <c r="F2960">
        <v>100.21555343</v>
      </c>
      <c r="G2960">
        <v>100.1627203</v>
      </c>
      <c r="H2960">
        <v>100.10995951</v>
      </c>
      <c r="I2960">
        <v>100.05727090000001</v>
      </c>
      <c r="J2960">
        <v>100.00465432</v>
      </c>
      <c r="K2960">
        <v>99.952109629999995</v>
      </c>
      <c r="L2960">
        <v>99.899636670000007</v>
      </c>
      <c r="M2960">
        <v>99.847235299999994</v>
      </c>
      <c r="N2960">
        <v>99.794905349999993</v>
      </c>
    </row>
    <row r="2961" spans="1:14" x14ac:dyDescent="0.25">
      <c r="A2961" t="s">
        <v>3045</v>
      </c>
      <c r="B2961" s="6">
        <v>45554</v>
      </c>
      <c r="C2961">
        <v>3.613</v>
      </c>
      <c r="D2961" s="6">
        <v>46650</v>
      </c>
      <c r="F2961">
        <v>106.42378472</v>
      </c>
      <c r="G2961">
        <v>104.82532944</v>
      </c>
      <c r="H2961">
        <v>103.25912716000001</v>
      </c>
      <c r="I2961">
        <v>101.72427329</v>
      </c>
      <c r="J2961">
        <v>100.21989677000001</v>
      </c>
      <c r="K2961">
        <v>98.745158430000004</v>
      </c>
      <c r="L2961">
        <v>97.299249579999994</v>
      </c>
      <c r="M2961">
        <v>95.88139056</v>
      </c>
      <c r="N2961">
        <v>94.490829469999994</v>
      </c>
    </row>
    <row r="2962" spans="1:14" x14ac:dyDescent="0.25">
      <c r="A2962" t="s">
        <v>3046</v>
      </c>
      <c r="B2962" s="6">
        <v>45554</v>
      </c>
      <c r="C2962">
        <v>3.613</v>
      </c>
      <c r="D2962" s="6">
        <v>46650</v>
      </c>
      <c r="F2962">
        <v>106.42378472</v>
      </c>
      <c r="G2962">
        <v>104.82532944</v>
      </c>
      <c r="H2962">
        <v>103.25912716000001</v>
      </c>
      <c r="I2962">
        <v>101.72427329</v>
      </c>
      <c r="J2962">
        <v>100.21989677000001</v>
      </c>
      <c r="K2962">
        <v>98.745158430000004</v>
      </c>
      <c r="L2962">
        <v>97.299249579999994</v>
      </c>
      <c r="M2962">
        <v>95.88139056</v>
      </c>
      <c r="N2962">
        <v>94.490829469999994</v>
      </c>
    </row>
    <row r="2963" spans="1:14" x14ac:dyDescent="0.25">
      <c r="A2963" t="s">
        <v>3047</v>
      </c>
      <c r="B2963" s="6">
        <v>45554</v>
      </c>
      <c r="C2963">
        <v>3.6920000000000002</v>
      </c>
      <c r="D2963" s="6">
        <v>46345</v>
      </c>
      <c r="F2963">
        <v>102.89382782</v>
      </c>
      <c r="G2963">
        <v>102.15245001</v>
      </c>
      <c r="H2963">
        <v>101.42176868999999</v>
      </c>
      <c r="I2963">
        <v>100.70155325</v>
      </c>
      <c r="J2963">
        <v>99.991579689999995</v>
      </c>
      <c r="K2963">
        <v>99.291630359999999</v>
      </c>
      <c r="L2963">
        <v>98.601493750000003</v>
      </c>
      <c r="M2963">
        <v>97.920964280000007</v>
      </c>
      <c r="N2963">
        <v>97.249842049999998</v>
      </c>
    </row>
    <row r="2964" spans="1:14" x14ac:dyDescent="0.25">
      <c r="A2964" t="s">
        <v>3048</v>
      </c>
      <c r="B2964" s="6">
        <v>45554</v>
      </c>
      <c r="C2964">
        <v>3.7069999999999999</v>
      </c>
      <c r="D2964" s="6">
        <v>46314</v>
      </c>
      <c r="F2964">
        <v>102.55755884</v>
      </c>
      <c r="G2964">
        <v>101.90411290999999</v>
      </c>
      <c r="H2964">
        <v>101.25900642000001</v>
      </c>
      <c r="I2964">
        <v>100.62208019000001</v>
      </c>
      <c r="J2964">
        <v>99.993179049999995</v>
      </c>
      <c r="K2964">
        <v>99.372151770000002</v>
      </c>
      <c r="L2964">
        <v>98.758850859999995</v>
      </c>
      <c r="M2964">
        <v>98.153132549999995</v>
      </c>
      <c r="N2964">
        <v>97.554856580000006</v>
      </c>
    </row>
    <row r="2965" spans="1:14" x14ac:dyDescent="0.25">
      <c r="A2965" t="s">
        <v>3049</v>
      </c>
      <c r="B2965" s="6">
        <v>45554</v>
      </c>
      <c r="C2965">
        <v>3.8580000000000001</v>
      </c>
      <c r="D2965" s="6">
        <v>46100</v>
      </c>
      <c r="F2965">
        <v>100.2155003</v>
      </c>
      <c r="G2965">
        <v>100.16266721</v>
      </c>
      <c r="H2965">
        <v>100.10990646</v>
      </c>
      <c r="I2965">
        <v>100.05721789</v>
      </c>
      <c r="J2965">
        <v>100.00460136</v>
      </c>
      <c r="K2965">
        <v>99.952056709999994</v>
      </c>
      <c r="L2965">
        <v>99.899583789999994</v>
      </c>
      <c r="M2965">
        <v>99.847182450000005</v>
      </c>
      <c r="N2965">
        <v>99.794852550000002</v>
      </c>
    </row>
    <row r="2966" spans="1:14" x14ac:dyDescent="0.25">
      <c r="A2966" t="s">
        <v>3050</v>
      </c>
      <c r="B2966" s="6">
        <v>45555</v>
      </c>
      <c r="C2966">
        <v>3.5030000000000001</v>
      </c>
      <c r="D2966" s="6">
        <v>46650</v>
      </c>
      <c r="F2966">
        <v>106.36276764</v>
      </c>
      <c r="G2966">
        <v>104.76290099000001</v>
      </c>
      <c r="H2966">
        <v>103.19534697</v>
      </c>
      <c r="I2966">
        <v>101.65919854000001</v>
      </c>
      <c r="J2966">
        <v>100.15358234</v>
      </c>
      <c r="K2966">
        <v>98.67765704</v>
      </c>
      <c r="L2966">
        <v>97.230611879999998</v>
      </c>
      <c r="M2966">
        <v>95.811665250000004</v>
      </c>
      <c r="N2966">
        <v>94.420063420000005</v>
      </c>
    </row>
    <row r="2967" spans="1:14" x14ac:dyDescent="0.25">
      <c r="A2967" t="s">
        <v>3051</v>
      </c>
      <c r="B2967" s="6">
        <v>45558</v>
      </c>
      <c r="C2967">
        <v>3.597</v>
      </c>
      <c r="D2967" s="6">
        <v>46653</v>
      </c>
      <c r="F2967">
        <v>106.43360137000001</v>
      </c>
      <c r="G2967">
        <v>104.82653753</v>
      </c>
      <c r="H2967">
        <v>103.25199692</v>
      </c>
      <c r="I2967">
        <v>101.70906304</v>
      </c>
      <c r="J2967">
        <v>100.19685355</v>
      </c>
      <c r="K2967">
        <v>98.714518600000005</v>
      </c>
      <c r="L2967">
        <v>97.261239360000005</v>
      </c>
      <c r="M2967">
        <v>95.836226580000002</v>
      </c>
      <c r="N2967">
        <v>94.438719270000007</v>
      </c>
    </row>
    <row r="2968" spans="1:14" x14ac:dyDescent="0.25">
      <c r="A2968" t="s">
        <v>3052</v>
      </c>
      <c r="B2968" s="6">
        <v>45558</v>
      </c>
      <c r="C2968">
        <v>3.5960000000000001</v>
      </c>
      <c r="D2968" s="6">
        <v>46653</v>
      </c>
      <c r="F2968">
        <v>106.43200775</v>
      </c>
      <c r="G2968">
        <v>104.82495709</v>
      </c>
      <c r="H2968">
        <v>103.25042942</v>
      </c>
      <c r="I2968">
        <v>101.70750826</v>
      </c>
      <c r="J2968">
        <v>100.19531127</v>
      </c>
      <c r="K2968">
        <v>98.712988589999995</v>
      </c>
      <c r="L2968">
        <v>97.259721420000005</v>
      </c>
      <c r="M2968">
        <v>95.834720509999997</v>
      </c>
      <c r="N2968">
        <v>94.437224860000001</v>
      </c>
    </row>
    <row r="2969" spans="1:14" x14ac:dyDescent="0.25">
      <c r="A2969" t="s">
        <v>3053</v>
      </c>
      <c r="B2969" s="6">
        <v>45559</v>
      </c>
      <c r="C2969">
        <v>3.5840000000000001</v>
      </c>
      <c r="D2969" s="6">
        <v>46654</v>
      </c>
      <c r="F2969">
        <v>106.42462114</v>
      </c>
      <c r="G2969">
        <v>104.81479078</v>
      </c>
      <c r="H2969">
        <v>103.23757218999999</v>
      </c>
      <c r="I2969">
        <v>101.69204492999999</v>
      </c>
      <c r="J2969">
        <v>100.17732293</v>
      </c>
      <c r="K2969">
        <v>98.692552820000003</v>
      </c>
      <c r="L2969">
        <v>97.236912430000004</v>
      </c>
      <c r="M2969">
        <v>95.809609350000002</v>
      </c>
      <c r="N2969">
        <v>94.409879570000001</v>
      </c>
    </row>
    <row r="2970" spans="1:14" x14ac:dyDescent="0.25">
      <c r="A2970" t="s">
        <v>3054</v>
      </c>
      <c r="B2970" s="6">
        <v>45559</v>
      </c>
      <c r="C2970">
        <v>3.7909999999999999</v>
      </c>
      <c r="D2970" s="6">
        <v>46105</v>
      </c>
      <c r="F2970">
        <v>100.26665183</v>
      </c>
      <c r="G2970">
        <v>100.19992154000001</v>
      </c>
      <c r="H2970">
        <v>100.13329184</v>
      </c>
      <c r="I2970">
        <v>100.06676252</v>
      </c>
      <c r="J2970">
        <v>100.00033335000001</v>
      </c>
      <c r="K2970">
        <v>99.934004099999996</v>
      </c>
      <c r="L2970">
        <v>99.867774549999993</v>
      </c>
      <c r="M2970">
        <v>99.801644469999999</v>
      </c>
      <c r="N2970">
        <v>99.735613650000005</v>
      </c>
    </row>
    <row r="2971" spans="1:14" x14ac:dyDescent="0.25">
      <c r="A2971" t="s">
        <v>3055</v>
      </c>
      <c r="B2971" s="6">
        <v>45560</v>
      </c>
      <c r="C2971">
        <v>3.6640000000000001</v>
      </c>
      <c r="D2971" s="6">
        <v>46290</v>
      </c>
      <c r="F2971">
        <v>102.26431435000001</v>
      </c>
      <c r="G2971">
        <v>101.67888963999999</v>
      </c>
      <c r="H2971">
        <v>101.10017132999999</v>
      </c>
      <c r="I2971">
        <v>100.52804455</v>
      </c>
      <c r="J2971">
        <v>99.962397050000007</v>
      </c>
      <c r="K2971">
        <v>99.403119129999993</v>
      </c>
      <c r="L2971">
        <v>98.850103529999998</v>
      </c>
      <c r="M2971">
        <v>98.303245399999994</v>
      </c>
      <c r="N2971">
        <v>97.762442219999997</v>
      </c>
    </row>
    <row r="2972" spans="1:14" x14ac:dyDescent="0.25">
      <c r="A2972" t="s">
        <v>3056</v>
      </c>
      <c r="B2972" s="6">
        <v>45560</v>
      </c>
      <c r="C2972">
        <v>3.7050000000000001</v>
      </c>
      <c r="D2972" s="6">
        <v>46106</v>
      </c>
      <c r="F2972">
        <v>100.27685149</v>
      </c>
      <c r="G2972">
        <v>100.20728859</v>
      </c>
      <c r="H2972">
        <v>100.13783307</v>
      </c>
      <c r="I2972">
        <v>100.06848469000001</v>
      </c>
      <c r="J2972">
        <v>99.999243179999993</v>
      </c>
      <c r="K2972">
        <v>99.930108309999994</v>
      </c>
      <c r="L2972">
        <v>99.86107982</v>
      </c>
      <c r="M2972">
        <v>99.792157459999999</v>
      </c>
      <c r="N2972">
        <v>99.723340989999997</v>
      </c>
    </row>
    <row r="2973" spans="1:14" x14ac:dyDescent="0.25">
      <c r="A2973" t="s">
        <v>3057</v>
      </c>
      <c r="B2973" s="6">
        <v>45560</v>
      </c>
      <c r="C2973">
        <v>3.7010000000000001</v>
      </c>
      <c r="D2973" s="6">
        <v>46106</v>
      </c>
      <c r="F2973">
        <v>100.27657318999999</v>
      </c>
      <c r="G2973">
        <v>100.20701051</v>
      </c>
      <c r="H2973">
        <v>100.13755521</v>
      </c>
      <c r="I2973">
        <v>100.06820704</v>
      </c>
      <c r="J2973">
        <v>99.998965749999996</v>
      </c>
      <c r="K2973">
        <v>99.929831089999993</v>
      </c>
      <c r="L2973">
        <v>99.860802809999996</v>
      </c>
      <c r="M2973">
        <v>99.791880669999998</v>
      </c>
      <c r="N2973">
        <v>99.723064410000006</v>
      </c>
    </row>
    <row r="2974" spans="1:14" x14ac:dyDescent="0.25">
      <c r="A2974" t="s">
        <v>3058</v>
      </c>
      <c r="B2974" s="6">
        <v>45560</v>
      </c>
      <c r="C2974">
        <v>3.577</v>
      </c>
      <c r="D2974" s="6">
        <v>46290</v>
      </c>
      <c r="F2974">
        <v>102.25429301</v>
      </c>
      <c r="G2974">
        <v>101.66839448</v>
      </c>
      <c r="H2974">
        <v>101.08921472999999</v>
      </c>
      <c r="I2974">
        <v>100.51663854</v>
      </c>
      <c r="J2974">
        <v>99.950553310000004</v>
      </c>
      <c r="K2974">
        <v>99.390849009999997</v>
      </c>
      <c r="L2974">
        <v>98.837418060000005</v>
      </c>
      <c r="M2974">
        <v>98.290155319999997</v>
      </c>
      <c r="N2974">
        <v>97.748957950000005</v>
      </c>
    </row>
    <row r="2975" spans="1:14" x14ac:dyDescent="0.25">
      <c r="A2975" t="s">
        <v>3059</v>
      </c>
      <c r="B2975" s="6">
        <v>45560</v>
      </c>
      <c r="C2975">
        <v>3.585</v>
      </c>
      <c r="D2975" s="6">
        <v>46290</v>
      </c>
      <c r="F2975">
        <v>102.25894278</v>
      </c>
      <c r="G2975">
        <v>101.67302883000001</v>
      </c>
      <c r="H2975">
        <v>101.09383377</v>
      </c>
      <c r="I2975">
        <v>100.52124241</v>
      </c>
      <c r="J2975">
        <v>99.955142129999999</v>
      </c>
      <c r="K2975">
        <v>99.3954229</v>
      </c>
      <c r="L2975">
        <v>98.841977139999997</v>
      </c>
      <c r="M2975">
        <v>98.294699710000003</v>
      </c>
      <c r="N2975">
        <v>97.753487770000007</v>
      </c>
    </row>
    <row r="2976" spans="1:14" x14ac:dyDescent="0.25">
      <c r="A2976" t="s">
        <v>3060</v>
      </c>
      <c r="B2976" s="6">
        <v>45560</v>
      </c>
      <c r="C2976">
        <v>3.597</v>
      </c>
      <c r="D2976" s="6">
        <v>46290</v>
      </c>
      <c r="F2976">
        <v>102.26591743</v>
      </c>
      <c r="G2976">
        <v>101.67998034</v>
      </c>
      <c r="H2976">
        <v>101.10076234</v>
      </c>
      <c r="I2976">
        <v>100.52814821</v>
      </c>
      <c r="J2976">
        <v>99.962025350000005</v>
      </c>
      <c r="K2976">
        <v>99.402283729999994</v>
      </c>
      <c r="L2976">
        <v>98.848815759999994</v>
      </c>
      <c r="M2976">
        <v>98.301516289999995</v>
      </c>
      <c r="N2976">
        <v>97.760282500000002</v>
      </c>
    </row>
    <row r="2977" spans="1:14" x14ac:dyDescent="0.25">
      <c r="A2977" t="s">
        <v>3061</v>
      </c>
      <c r="B2977" s="6">
        <v>45561</v>
      </c>
      <c r="C2977">
        <v>3.6680000000000001</v>
      </c>
      <c r="D2977" s="6">
        <v>47387</v>
      </c>
      <c r="F2977">
        <v>114.91464265</v>
      </c>
      <c r="G2977">
        <v>111.11359183</v>
      </c>
      <c r="H2977">
        <v>107.46093525000001</v>
      </c>
      <c r="I2977">
        <v>103.95004281</v>
      </c>
      <c r="J2977">
        <v>100.57461994000001</v>
      </c>
      <c r="K2977">
        <v>97.328688549999995</v>
      </c>
      <c r="L2977">
        <v>94.206569130000005</v>
      </c>
      <c r="M2977">
        <v>91.202863980000004</v>
      </c>
      <c r="N2977">
        <v>88.312441530000001</v>
      </c>
    </row>
    <row r="2978" spans="1:14" x14ac:dyDescent="0.25">
      <c r="A2978" t="s">
        <v>3062</v>
      </c>
      <c r="B2978" s="6">
        <v>45561</v>
      </c>
      <c r="C2978">
        <v>3.5579999999999998</v>
      </c>
      <c r="D2978" s="6">
        <v>46657</v>
      </c>
      <c r="F2978">
        <v>106.53327744000001</v>
      </c>
      <c r="G2978">
        <v>104.91207649</v>
      </c>
      <c r="H2978">
        <v>103.32384408999999</v>
      </c>
      <c r="I2978">
        <v>101.76764464</v>
      </c>
      <c r="J2978">
        <v>100.24257769</v>
      </c>
      <c r="K2978">
        <v>98.747776250000001</v>
      </c>
      <c r="L2978">
        <v>97.282405260000004</v>
      </c>
      <c r="M2978">
        <v>95.845660080000002</v>
      </c>
      <c r="N2978">
        <v>94.436765080000001</v>
      </c>
    </row>
    <row r="2979" spans="1:14" x14ac:dyDescent="0.25">
      <c r="A2979" t="s">
        <v>3063</v>
      </c>
      <c r="B2979" s="6">
        <v>45561</v>
      </c>
      <c r="C2979">
        <v>3.7189999999999999</v>
      </c>
      <c r="D2979" s="6">
        <v>46293</v>
      </c>
      <c r="F2979">
        <v>102.32951047</v>
      </c>
      <c r="G2979">
        <v>101.73550928</v>
      </c>
      <c r="H2979">
        <v>101.14840341999999</v>
      </c>
      <c r="I2979">
        <v>100.56807331</v>
      </c>
      <c r="J2979">
        <v>99.994402129999997</v>
      </c>
      <c r="K2979">
        <v>99.427275719999997</v>
      </c>
      <c r="L2979">
        <v>98.866582500000007</v>
      </c>
      <c r="M2979">
        <v>98.312213439999994</v>
      </c>
      <c r="N2979">
        <v>97.764061949999999</v>
      </c>
    </row>
    <row r="2980" spans="1:14" x14ac:dyDescent="0.25">
      <c r="A2980" t="s">
        <v>3064</v>
      </c>
      <c r="B2980" s="6">
        <v>45561</v>
      </c>
      <c r="C2980">
        <v>3.6440000000000001</v>
      </c>
      <c r="D2980" s="6">
        <v>46657</v>
      </c>
      <c r="F2980">
        <v>106.55625016</v>
      </c>
      <c r="G2980">
        <v>104.93680476999999</v>
      </c>
      <c r="H2980">
        <v>103.35026116</v>
      </c>
      <c r="I2980">
        <v>101.79568642</v>
      </c>
      <c r="J2980">
        <v>100.27218261</v>
      </c>
      <c r="K2980">
        <v>98.778885149999994</v>
      </c>
      <c r="L2980">
        <v>97.314961229999994</v>
      </c>
      <c r="M2980">
        <v>95.879608360000006</v>
      </c>
      <c r="N2980">
        <v>94.472052950000005</v>
      </c>
    </row>
    <row r="2981" spans="1:14" x14ac:dyDescent="0.25">
      <c r="A2981" t="s">
        <v>3065</v>
      </c>
      <c r="B2981" s="6">
        <v>45561</v>
      </c>
      <c r="C2981">
        <v>3.64</v>
      </c>
      <c r="D2981" s="6">
        <v>46293</v>
      </c>
      <c r="F2981">
        <v>102.32408984999999</v>
      </c>
      <c r="G2981">
        <v>101.72959045</v>
      </c>
      <c r="H2981">
        <v>101.14199922</v>
      </c>
      <c r="I2981">
        <v>100.5611962</v>
      </c>
      <c r="J2981">
        <v>99.987064219999993</v>
      </c>
      <c r="K2981">
        <v>99.419488770000001</v>
      </c>
      <c r="L2981">
        <v>98.858357949999998</v>
      </c>
      <c r="M2981">
        <v>98.303562400000004</v>
      </c>
      <c r="N2981">
        <v>97.75499524</v>
      </c>
    </row>
    <row r="2982" spans="1:14" x14ac:dyDescent="0.25">
      <c r="A2982" t="s">
        <v>3066</v>
      </c>
      <c r="B2982" s="6">
        <v>45561</v>
      </c>
      <c r="C2982">
        <v>3.7269999999999999</v>
      </c>
      <c r="D2982" s="6">
        <v>46293</v>
      </c>
      <c r="F2982">
        <v>102.33422563000001</v>
      </c>
      <c r="G2982">
        <v>101.74020863</v>
      </c>
      <c r="H2982">
        <v>101.15308709999999</v>
      </c>
      <c r="I2982">
        <v>100.57274146</v>
      </c>
      <c r="J2982">
        <v>99.999054860000001</v>
      </c>
      <c r="K2982">
        <v>99.431913159999993</v>
      </c>
      <c r="L2982">
        <v>98.871204779999999</v>
      </c>
      <c r="M2982">
        <v>98.316820680000006</v>
      </c>
      <c r="N2982">
        <v>97.768654269999999</v>
      </c>
    </row>
    <row r="2983" spans="1:14" x14ac:dyDescent="0.25">
      <c r="A2983" t="s">
        <v>3067</v>
      </c>
      <c r="B2983" s="6">
        <v>45561</v>
      </c>
      <c r="C2983">
        <v>3.6579999999999999</v>
      </c>
      <c r="D2983" s="6">
        <v>46631</v>
      </c>
      <c r="F2983">
        <v>106.45393833999999</v>
      </c>
      <c r="G2983">
        <v>104.86397967000001</v>
      </c>
      <c r="H2983">
        <v>103.30634311999999</v>
      </c>
      <c r="I2983">
        <v>101.7801071</v>
      </c>
      <c r="J2983">
        <v>100.28438489</v>
      </c>
      <c r="K2983">
        <v>98.818322910000006</v>
      </c>
      <c r="L2983">
        <v>97.381099210000002</v>
      </c>
      <c r="M2983">
        <v>95.971921980000005</v>
      </c>
      <c r="N2983">
        <v>94.590028140000001</v>
      </c>
    </row>
    <row r="2984" spans="1:14" x14ac:dyDescent="0.25">
      <c r="A2984" t="s">
        <v>3068</v>
      </c>
      <c r="B2984" s="6">
        <v>45561</v>
      </c>
      <c r="C2984">
        <v>3.6560000000000001</v>
      </c>
      <c r="D2984" s="6">
        <v>46657</v>
      </c>
      <c r="F2984">
        <v>106.57550658</v>
      </c>
      <c r="G2984">
        <v>104.9559009</v>
      </c>
      <c r="H2984">
        <v>103.36919987</v>
      </c>
      <c r="I2984">
        <v>101.81447051000001</v>
      </c>
      <c r="J2984">
        <v>100.29081479</v>
      </c>
      <c r="K2984">
        <v>98.797368059999997</v>
      </c>
      <c r="L2984">
        <v>97.333297450000003</v>
      </c>
      <c r="M2984">
        <v>95.89780039</v>
      </c>
      <c r="N2984">
        <v>94.490103219999995</v>
      </c>
    </row>
    <row r="2985" spans="1:14" x14ac:dyDescent="0.25">
      <c r="A2985" t="s">
        <v>3069</v>
      </c>
      <c r="B2985" s="6">
        <v>45561</v>
      </c>
      <c r="C2985">
        <v>3.6869999999999998</v>
      </c>
      <c r="D2985" s="6">
        <v>47022</v>
      </c>
      <c r="F2985">
        <v>110.86916033999999</v>
      </c>
      <c r="G2985">
        <v>108.17564229</v>
      </c>
      <c r="H2985">
        <v>105.56228167</v>
      </c>
      <c r="I2985">
        <v>103.02619944</v>
      </c>
      <c r="J2985">
        <v>100.5646397</v>
      </c>
      <c r="K2985">
        <v>98.174963559999995</v>
      </c>
      <c r="L2985">
        <v>95.854643229999994</v>
      </c>
      <c r="M2985">
        <v>93.601256590000006</v>
      </c>
      <c r="N2985">
        <v>91.412481970000002</v>
      </c>
    </row>
    <row r="2986" spans="1:14" x14ac:dyDescent="0.25">
      <c r="A2986" t="s">
        <v>3070</v>
      </c>
      <c r="B2986" s="6">
        <v>45562</v>
      </c>
      <c r="C2986">
        <v>3.6339999999999999</v>
      </c>
      <c r="D2986" s="6">
        <v>46657</v>
      </c>
      <c r="F2986">
        <v>106.54006518</v>
      </c>
      <c r="G2986">
        <v>104.92075315</v>
      </c>
      <c r="H2986">
        <v>103.33434059</v>
      </c>
      <c r="I2986">
        <v>101.77989466</v>
      </c>
      <c r="J2986">
        <v>100.25651748</v>
      </c>
      <c r="K2986">
        <v>98.763344529999998</v>
      </c>
      <c r="L2986">
        <v>97.299543060000005</v>
      </c>
      <c r="M2986">
        <v>95.864310630000006</v>
      </c>
      <c r="N2986">
        <v>94.456873700000003</v>
      </c>
    </row>
    <row r="2987" spans="1:14" x14ac:dyDescent="0.25">
      <c r="A2987" t="s">
        <v>3071</v>
      </c>
      <c r="B2987" s="6">
        <v>45562</v>
      </c>
      <c r="C2987">
        <v>3.6240000000000001</v>
      </c>
      <c r="D2987" s="6">
        <v>47388</v>
      </c>
      <c r="F2987">
        <v>114.76486695</v>
      </c>
      <c r="G2987">
        <v>110.96361116999999</v>
      </c>
      <c r="H2987">
        <v>107.31087413</v>
      </c>
      <c r="I2987">
        <v>103.80001541</v>
      </c>
      <c r="J2987">
        <v>100.42473095</v>
      </c>
      <c r="K2987">
        <v>97.179033849999996</v>
      </c>
      <c r="L2987">
        <v>94.05723648</v>
      </c>
      <c r="M2987">
        <v>91.053933630000003</v>
      </c>
      <c r="N2987">
        <v>88.16398676</v>
      </c>
    </row>
    <row r="2988" spans="1:14" x14ac:dyDescent="0.25">
      <c r="A2988" t="s">
        <v>3072</v>
      </c>
      <c r="B2988" s="6">
        <v>45562</v>
      </c>
      <c r="C2988">
        <v>3.5459999999999998</v>
      </c>
      <c r="D2988" s="6">
        <v>47023</v>
      </c>
      <c r="F2988">
        <v>110.70202754</v>
      </c>
      <c r="G2988">
        <v>108.00370605000001</v>
      </c>
      <c r="H2988">
        <v>105.38584376</v>
      </c>
      <c r="I2988">
        <v>102.84554524000001</v>
      </c>
      <c r="J2988">
        <v>100.3800392</v>
      </c>
      <c r="K2988">
        <v>97.986672240000004</v>
      </c>
      <c r="L2988">
        <v>95.662902970000005</v>
      </c>
      <c r="M2988">
        <v>93.406296409999996</v>
      </c>
      <c r="N2988">
        <v>91.21451879</v>
      </c>
    </row>
    <row r="2989" spans="1:14" x14ac:dyDescent="0.25">
      <c r="A2989" t="s">
        <v>3073</v>
      </c>
      <c r="B2989" s="6">
        <v>45562</v>
      </c>
      <c r="C2989">
        <v>3.605</v>
      </c>
      <c r="D2989" s="6">
        <v>46657</v>
      </c>
      <c r="F2989">
        <v>106.49352995</v>
      </c>
      <c r="G2989">
        <v>104.87460528</v>
      </c>
      <c r="H2989">
        <v>103.28857315</v>
      </c>
      <c r="I2989">
        <v>101.73450089000001</v>
      </c>
      <c r="J2989">
        <v>100.21149081999999</v>
      </c>
      <c r="K2989">
        <v>98.718678589999996</v>
      </c>
      <c r="L2989">
        <v>97.255231640000005</v>
      </c>
      <c r="M2989">
        <v>95.820347670000004</v>
      </c>
      <c r="N2989">
        <v>94.413253310000002</v>
      </c>
    </row>
    <row r="2990" spans="1:14" x14ac:dyDescent="0.25">
      <c r="A2990" t="s">
        <v>3074</v>
      </c>
      <c r="B2990" s="6">
        <v>45562</v>
      </c>
      <c r="C2990">
        <v>3.5219999999999998</v>
      </c>
      <c r="D2990" s="6">
        <v>46657</v>
      </c>
      <c r="F2990">
        <v>106.47534082</v>
      </c>
      <c r="G2990">
        <v>104.85462122</v>
      </c>
      <c r="H2990">
        <v>103.26686162</v>
      </c>
      <c r="I2990">
        <v>101.71112665</v>
      </c>
      <c r="J2990">
        <v>100.18651609</v>
      </c>
      <c r="K2990">
        <v>98.692163179999994</v>
      </c>
      <c r="L2990">
        <v>97.227233069999997</v>
      </c>
      <c r="M2990">
        <v>95.790921319999995</v>
      </c>
      <c r="N2990">
        <v>94.382452499999999</v>
      </c>
    </row>
    <row r="2991" spans="1:14" x14ac:dyDescent="0.25">
      <c r="A2991" t="s">
        <v>3075</v>
      </c>
      <c r="B2991" s="6">
        <v>45562</v>
      </c>
      <c r="C2991">
        <v>3.5249999999999999</v>
      </c>
      <c r="D2991" s="6">
        <v>46657</v>
      </c>
      <c r="F2991">
        <v>106.48015761000001</v>
      </c>
      <c r="G2991">
        <v>104.85939788</v>
      </c>
      <c r="H2991">
        <v>103.27159887000001</v>
      </c>
      <c r="I2991">
        <v>101.7158252</v>
      </c>
      <c r="J2991">
        <v>100.19117661</v>
      </c>
      <c r="K2991">
        <v>98.696786329999995</v>
      </c>
      <c r="L2991">
        <v>97.2318195</v>
      </c>
      <c r="M2991">
        <v>95.795471640000002</v>
      </c>
      <c r="N2991">
        <v>94.386967339999998</v>
      </c>
    </row>
    <row r="2992" spans="1:14" x14ac:dyDescent="0.25">
      <c r="A2992" t="s">
        <v>3076</v>
      </c>
      <c r="B2992" s="6">
        <v>45562</v>
      </c>
      <c r="C2992">
        <v>3.5219999999999998</v>
      </c>
      <c r="D2992" s="6">
        <v>46657</v>
      </c>
      <c r="F2992">
        <v>106.47534082</v>
      </c>
      <c r="G2992">
        <v>104.85462122</v>
      </c>
      <c r="H2992">
        <v>103.26686162</v>
      </c>
      <c r="I2992">
        <v>101.71112665</v>
      </c>
      <c r="J2992">
        <v>100.18651609</v>
      </c>
      <c r="K2992">
        <v>98.692163179999994</v>
      </c>
      <c r="L2992">
        <v>97.227233069999997</v>
      </c>
      <c r="M2992">
        <v>95.790921319999995</v>
      </c>
      <c r="N2992">
        <v>94.382452499999999</v>
      </c>
    </row>
    <row r="2993" spans="1:14" x14ac:dyDescent="0.25">
      <c r="A2993" t="s">
        <v>3077</v>
      </c>
      <c r="B2993" s="6">
        <v>45562</v>
      </c>
      <c r="C2993">
        <v>3.6760000000000002</v>
      </c>
      <c r="D2993" s="6">
        <v>47025</v>
      </c>
      <c r="F2993">
        <v>110.73750846</v>
      </c>
      <c r="G2993">
        <v>108.0400427</v>
      </c>
      <c r="H2993">
        <v>105.4229874</v>
      </c>
      <c r="I2993">
        <v>102.88344850999999</v>
      </c>
      <c r="J2993">
        <v>100.41865614</v>
      </c>
      <c r="K2993">
        <v>98.025958239999994</v>
      </c>
      <c r="L2993">
        <v>95.702814739999994</v>
      </c>
      <c r="M2993">
        <v>93.446792000000002</v>
      </c>
      <c r="N2993">
        <v>91.255557530000004</v>
      </c>
    </row>
    <row r="2994" spans="1:14" x14ac:dyDescent="0.25">
      <c r="A2994" t="s">
        <v>3078</v>
      </c>
      <c r="B2994" s="6">
        <v>45562</v>
      </c>
      <c r="C2994">
        <v>3.6760000000000002</v>
      </c>
      <c r="D2994" s="6">
        <v>47018</v>
      </c>
      <c r="F2994">
        <v>110.65680703</v>
      </c>
      <c r="G2994">
        <v>107.98057193</v>
      </c>
      <c r="H2994">
        <v>105.38369914</v>
      </c>
      <c r="I2994">
        <v>102.86334995999999</v>
      </c>
      <c r="J2994">
        <v>100.41680648000001</v>
      </c>
      <c r="K2994">
        <v>98.041465590000001</v>
      </c>
      <c r="L2994">
        <v>95.734833249999994</v>
      </c>
      <c r="M2994">
        <v>93.494519150000002</v>
      </c>
      <c r="N2994">
        <v>91.31823163</v>
      </c>
    </row>
    <row r="2995" spans="1:14" x14ac:dyDescent="0.25">
      <c r="A2995" t="s">
        <v>3079</v>
      </c>
      <c r="B2995" s="6">
        <v>45562</v>
      </c>
      <c r="C2995">
        <v>3.6749999999999998</v>
      </c>
      <c r="D2995" s="6">
        <v>47011</v>
      </c>
      <c r="F2995">
        <v>110.57351493</v>
      </c>
      <c r="G2995">
        <v>107.91853474</v>
      </c>
      <c r="H2995">
        <v>105.34187568999999</v>
      </c>
      <c r="I2995">
        <v>102.84075384</v>
      </c>
      <c r="J2995">
        <v>100.41250281000001</v>
      </c>
      <c r="K2995">
        <v>98.054567910000003</v>
      </c>
      <c r="L2995">
        <v>95.764500709999993</v>
      </c>
      <c r="M2995">
        <v>93.539953839999995</v>
      </c>
      <c r="N2995">
        <v>91.378676110000001</v>
      </c>
    </row>
    <row r="2996" spans="1:14" x14ac:dyDescent="0.25">
      <c r="A2996" t="s">
        <v>3080</v>
      </c>
      <c r="B2996" s="6">
        <v>45562</v>
      </c>
      <c r="C2996">
        <v>3.6739999999999999</v>
      </c>
      <c r="D2996" s="6">
        <v>47004</v>
      </c>
      <c r="F2996">
        <v>110.49027493</v>
      </c>
      <c r="G2996">
        <v>107.85652147</v>
      </c>
      <c r="H2996">
        <v>105.30005663999999</v>
      </c>
      <c r="I2996">
        <v>102.81815066999999</v>
      </c>
      <c r="J2996">
        <v>100.40818806999999</v>
      </c>
      <c r="K2996">
        <v>98.067662089999999</v>
      </c>
      <c r="L2996">
        <v>95.794169389999993</v>
      </c>
      <c r="M2996">
        <v>93.585405089999995</v>
      </c>
      <c r="N2996">
        <v>91.439158039999995</v>
      </c>
    </row>
    <row r="2997" spans="1:14" x14ac:dyDescent="0.25">
      <c r="A2997" t="s">
        <v>3081</v>
      </c>
      <c r="B2997" s="6">
        <v>45565</v>
      </c>
      <c r="C2997">
        <v>3.7</v>
      </c>
      <c r="D2997" s="6">
        <v>47060</v>
      </c>
      <c r="F2997">
        <v>111.19347241</v>
      </c>
      <c r="G2997">
        <v>108.39180794000001</v>
      </c>
      <c r="H2997">
        <v>105.6759425</v>
      </c>
      <c r="I2997">
        <v>103.04269116</v>
      </c>
      <c r="J2997">
        <v>100.48901097</v>
      </c>
      <c r="K2997">
        <v>98.011993469999993</v>
      </c>
      <c r="L2997">
        <v>95.608857639999997</v>
      </c>
      <c r="M2997">
        <v>93.276943250000002</v>
      </c>
      <c r="N2997">
        <v>91.013704680000004</v>
      </c>
    </row>
    <row r="2998" spans="1:14" x14ac:dyDescent="0.25">
      <c r="A2998" t="s">
        <v>3082</v>
      </c>
      <c r="B2998" s="6">
        <v>45565</v>
      </c>
      <c r="C2998">
        <v>3.7</v>
      </c>
      <c r="D2998" s="6">
        <v>47067</v>
      </c>
      <c r="F2998">
        <v>111.27356037</v>
      </c>
      <c r="G2998">
        <v>108.45063725</v>
      </c>
      <c r="H2998">
        <v>105.71467106999999</v>
      </c>
      <c r="I2998">
        <v>103.06241248000001</v>
      </c>
      <c r="J2998">
        <v>100.49075818999999</v>
      </c>
      <c r="K2998">
        <v>97.996743170000002</v>
      </c>
      <c r="L2998">
        <v>95.577533340000002</v>
      </c>
      <c r="M2998">
        <v>93.230418670000006</v>
      </c>
      <c r="N2998">
        <v>90.952806780000003</v>
      </c>
    </row>
    <row r="2999" spans="1:14" x14ac:dyDescent="0.25">
      <c r="A2999" t="s">
        <v>3083</v>
      </c>
      <c r="B2999" s="6">
        <v>45565</v>
      </c>
      <c r="C2999">
        <v>3.7</v>
      </c>
      <c r="D2999" s="6">
        <v>47074</v>
      </c>
      <c r="F2999">
        <v>111.35365946</v>
      </c>
      <c r="G2999">
        <v>108.5094508</v>
      </c>
      <c r="H2999">
        <v>105.75336573</v>
      </c>
      <c r="I2999">
        <v>103.08208972</v>
      </c>
      <c r="J2999">
        <v>100.49245847</v>
      </c>
      <c r="K2999">
        <v>97.981449749999996</v>
      </c>
      <c r="L2999">
        <v>95.546175860000005</v>
      </c>
      <c r="M2999">
        <v>93.183876440000006</v>
      </c>
      <c r="N2999">
        <v>90.891911870000001</v>
      </c>
    </row>
    <row r="3000" spans="1:14" x14ac:dyDescent="0.25">
      <c r="A3000" t="s">
        <v>3084</v>
      </c>
      <c r="B3000" s="6">
        <v>45565</v>
      </c>
      <c r="C3000">
        <v>3.7</v>
      </c>
      <c r="D3000" s="6">
        <v>47074</v>
      </c>
      <c r="F3000">
        <v>111.35365946</v>
      </c>
      <c r="G3000">
        <v>108.5094508</v>
      </c>
      <c r="H3000">
        <v>105.75336573</v>
      </c>
      <c r="I3000">
        <v>103.08208972</v>
      </c>
      <c r="J3000">
        <v>100.49245847</v>
      </c>
      <c r="K3000">
        <v>97.981449749999996</v>
      </c>
      <c r="L3000">
        <v>95.546175860000005</v>
      </c>
      <c r="M3000">
        <v>93.183876440000006</v>
      </c>
      <c r="N3000">
        <v>90.891911870000001</v>
      </c>
    </row>
    <row r="3001" spans="1:14" x14ac:dyDescent="0.25">
      <c r="A3001" t="s">
        <v>3085</v>
      </c>
      <c r="B3001" s="6">
        <v>45565</v>
      </c>
      <c r="C3001">
        <v>3.6</v>
      </c>
      <c r="D3001" s="6">
        <v>46660</v>
      </c>
      <c r="F3001">
        <v>106.63683623</v>
      </c>
      <c r="G3001">
        <v>105.00621332</v>
      </c>
      <c r="H3001">
        <v>103.40884842</v>
      </c>
      <c r="I3001">
        <v>101.84379335</v>
      </c>
      <c r="J3001">
        <v>100.31013574000001</v>
      </c>
      <c r="K3001">
        <v>98.806997339999995</v>
      </c>
      <c r="L3001">
        <v>97.333532399999996</v>
      </c>
      <c r="M3001">
        <v>95.888926139999995</v>
      </c>
      <c r="N3001">
        <v>94.472393319999995</v>
      </c>
    </row>
    <row r="3002" spans="1:14" x14ac:dyDescent="0.25">
      <c r="A3002" t="s">
        <v>3086</v>
      </c>
      <c r="B3002" s="6">
        <v>45565</v>
      </c>
      <c r="C3002">
        <v>3.6</v>
      </c>
      <c r="D3002" s="6">
        <v>46660</v>
      </c>
      <c r="F3002">
        <v>106.63683623</v>
      </c>
      <c r="G3002">
        <v>105.00621332</v>
      </c>
      <c r="H3002">
        <v>103.40884842</v>
      </c>
      <c r="I3002">
        <v>101.84379335</v>
      </c>
      <c r="J3002">
        <v>100.31013574000001</v>
      </c>
      <c r="K3002">
        <v>98.806997339999995</v>
      </c>
      <c r="L3002">
        <v>97.333532399999996</v>
      </c>
      <c r="M3002">
        <v>95.888926139999995</v>
      </c>
      <c r="N3002">
        <v>94.472393319999995</v>
      </c>
    </row>
    <row r="3003" spans="1:14" x14ac:dyDescent="0.25">
      <c r="A3003" t="s">
        <v>3087</v>
      </c>
      <c r="B3003" s="6">
        <v>45566</v>
      </c>
      <c r="C3003">
        <v>3.613</v>
      </c>
      <c r="D3003" s="6">
        <v>46296</v>
      </c>
      <c r="F3003">
        <v>102.34462601</v>
      </c>
      <c r="G3003">
        <v>101.7416776</v>
      </c>
      <c r="H3003">
        <v>101.14583143999999</v>
      </c>
      <c r="I3003">
        <v>100.55696254999999</v>
      </c>
      <c r="J3003">
        <v>99.974948879999999</v>
      </c>
      <c r="K3003">
        <v>99.399671190000007</v>
      </c>
      <c r="L3003">
        <v>98.83101302</v>
      </c>
      <c r="M3003">
        <v>98.268860570000001</v>
      </c>
      <c r="N3003">
        <v>97.713102610000007</v>
      </c>
    </row>
    <row r="3004" spans="1:14" x14ac:dyDescent="0.25">
      <c r="A3004" t="s">
        <v>3088</v>
      </c>
      <c r="B3004" s="6">
        <v>45566</v>
      </c>
      <c r="C3004">
        <v>3.62</v>
      </c>
      <c r="D3004" s="6">
        <v>47028</v>
      </c>
      <c r="F3004">
        <v>110.76469763</v>
      </c>
      <c r="G3004">
        <v>108.05547066</v>
      </c>
      <c r="H3004">
        <v>105.42725109</v>
      </c>
      <c r="I3004">
        <v>102.87711351</v>
      </c>
      <c r="J3004">
        <v>100.40225857</v>
      </c>
      <c r="K3004">
        <v>98.000006499999998</v>
      </c>
      <c r="L3004">
        <v>95.667791120000004</v>
      </c>
      <c r="M3004">
        <v>93.403154200000003</v>
      </c>
      <c r="N3004">
        <v>91.203740100000005</v>
      </c>
    </row>
    <row r="3005" spans="1:14" x14ac:dyDescent="0.25">
      <c r="A3005" t="s">
        <v>3089</v>
      </c>
      <c r="B3005" s="6">
        <v>45566</v>
      </c>
      <c r="C3005">
        <v>3.694</v>
      </c>
      <c r="D3005" s="6">
        <v>46296</v>
      </c>
      <c r="F3005">
        <v>102.35138396000001</v>
      </c>
      <c r="G3005">
        <v>101.74893805000001</v>
      </c>
      <c r="H3005">
        <v>101.15358127</v>
      </c>
      <c r="I3005">
        <v>100.56518902000001</v>
      </c>
      <c r="J3005">
        <v>99.983639600000004</v>
      </c>
      <c r="K3005">
        <v>99.408814149999998</v>
      </c>
      <c r="L3005">
        <v>98.840596529999999</v>
      </c>
      <c r="M3005">
        <v>98.278873259999997</v>
      </c>
      <c r="N3005">
        <v>97.723533470000007</v>
      </c>
    </row>
    <row r="3006" spans="1:14" x14ac:dyDescent="0.25">
      <c r="A3006" t="s">
        <v>3090</v>
      </c>
      <c r="B3006" s="6">
        <v>45566</v>
      </c>
      <c r="C3006">
        <v>3.8170000000000002</v>
      </c>
      <c r="D3006" s="6">
        <v>46113</v>
      </c>
      <c r="F3006">
        <v>100.36079100000001</v>
      </c>
      <c r="G3006">
        <v>100.27178694</v>
      </c>
      <c r="H3006">
        <v>100.18294143</v>
      </c>
      <c r="I3006">
        <v>100.09425407000001</v>
      </c>
      <c r="J3006">
        <v>100.00572443</v>
      </c>
      <c r="K3006">
        <v>99.917352100000002</v>
      </c>
      <c r="L3006">
        <v>99.829136669999997</v>
      </c>
      <c r="M3006">
        <v>99.741077730000001</v>
      </c>
      <c r="N3006">
        <v>99.653174859999993</v>
      </c>
    </row>
    <row r="3007" spans="1:14" x14ac:dyDescent="0.25">
      <c r="A3007" t="s">
        <v>3091</v>
      </c>
      <c r="B3007" s="6">
        <v>45566</v>
      </c>
      <c r="C3007">
        <v>3.7029999999999998</v>
      </c>
      <c r="D3007" s="6">
        <v>46296</v>
      </c>
      <c r="F3007">
        <v>102.35677185</v>
      </c>
      <c r="G3007">
        <v>101.75430765999999</v>
      </c>
      <c r="H3007">
        <v>101.15893275000001</v>
      </c>
      <c r="I3007">
        <v>100.57052253000001</v>
      </c>
      <c r="J3007">
        <v>99.988955290000007</v>
      </c>
      <c r="K3007">
        <v>99.414112160000002</v>
      </c>
      <c r="L3007">
        <v>98.845877009999995</v>
      </c>
      <c r="M3007">
        <v>98.284136360000005</v>
      </c>
      <c r="N3007">
        <v>97.728779320000001</v>
      </c>
    </row>
    <row r="3008" spans="1:14" x14ac:dyDescent="0.25">
      <c r="A3008" t="s">
        <v>3092</v>
      </c>
      <c r="B3008" s="6">
        <v>45595</v>
      </c>
      <c r="C3008">
        <v>3.5640000000000001</v>
      </c>
      <c r="D3008" s="6">
        <v>46689</v>
      </c>
      <c r="F3008">
        <v>106.79301984</v>
      </c>
      <c r="G3008">
        <v>105.08313674999999</v>
      </c>
      <c r="H3008">
        <v>103.40920613</v>
      </c>
      <c r="I3008">
        <v>101.77015977000001</v>
      </c>
      <c r="J3008">
        <v>100.16497187</v>
      </c>
      <c r="K3008">
        <v>98.592656950000006</v>
      </c>
      <c r="L3008">
        <v>97.052267790000002</v>
      </c>
      <c r="M3008">
        <v>95.542893579999998</v>
      </c>
      <c r="N3008">
        <v>94.063658129999993</v>
      </c>
    </row>
    <row r="3009" spans="1:14" x14ac:dyDescent="0.25">
      <c r="A3009" t="s">
        <v>3093</v>
      </c>
      <c r="B3009" s="6">
        <v>45595</v>
      </c>
      <c r="C3009">
        <v>3.5640000000000001</v>
      </c>
      <c r="D3009" s="6">
        <v>46689</v>
      </c>
      <c r="F3009">
        <v>106.79301984</v>
      </c>
      <c r="G3009">
        <v>105.08313674999999</v>
      </c>
      <c r="H3009">
        <v>103.40920613</v>
      </c>
      <c r="I3009">
        <v>101.77015977000001</v>
      </c>
      <c r="J3009">
        <v>100.16497187</v>
      </c>
      <c r="K3009">
        <v>98.592656950000006</v>
      </c>
      <c r="L3009">
        <v>97.052267790000002</v>
      </c>
      <c r="M3009">
        <v>95.542893579999998</v>
      </c>
      <c r="N3009">
        <v>94.063658129999993</v>
      </c>
    </row>
    <row r="3010" spans="1:14" x14ac:dyDescent="0.25">
      <c r="A3010" t="s">
        <v>3094</v>
      </c>
      <c r="B3010" s="6">
        <v>45567</v>
      </c>
      <c r="C3010">
        <v>3.63</v>
      </c>
      <c r="D3010" s="6">
        <v>46678</v>
      </c>
      <c r="F3010">
        <v>106.78121193</v>
      </c>
      <c r="G3010">
        <v>105.10179075000001</v>
      </c>
      <c r="H3010">
        <v>103.45726513</v>
      </c>
      <c r="I3010">
        <v>101.84661405999999</v>
      </c>
      <c r="J3010">
        <v>100.26885634</v>
      </c>
      <c r="K3010">
        <v>98.723048590000005</v>
      </c>
      <c r="L3010">
        <v>97.208283460000004</v>
      </c>
      <c r="M3010">
        <v>95.723687839999997</v>
      </c>
      <c r="N3010">
        <v>94.268421219999993</v>
      </c>
    </row>
    <row r="3011" spans="1:14" x14ac:dyDescent="0.25">
      <c r="A3011" t="s">
        <v>3095</v>
      </c>
      <c r="B3011" s="6">
        <v>45568</v>
      </c>
      <c r="C3011">
        <v>3.6379999999999999</v>
      </c>
      <c r="D3011" s="6">
        <v>46664</v>
      </c>
      <c r="F3011">
        <v>106.74877938</v>
      </c>
      <c r="G3011">
        <v>105.10620068999999</v>
      </c>
      <c r="H3011">
        <v>103.49726826</v>
      </c>
      <c r="I3011">
        <v>101.92101692999999</v>
      </c>
      <c r="J3011">
        <v>100.37651830999999</v>
      </c>
      <c r="K3011">
        <v>98.862878929999994</v>
      </c>
      <c r="L3011">
        <v>97.37923868</v>
      </c>
      <c r="M3011">
        <v>95.924769159999997</v>
      </c>
      <c r="N3011">
        <v>94.498672209999995</v>
      </c>
    </row>
    <row r="3012" spans="1:14" x14ac:dyDescent="0.25">
      <c r="A3012" t="s">
        <v>3096</v>
      </c>
      <c r="B3012" s="6">
        <v>45568</v>
      </c>
      <c r="C3012">
        <v>3.641</v>
      </c>
      <c r="D3012" s="6">
        <v>47394</v>
      </c>
      <c r="F3012">
        <v>115.17111985</v>
      </c>
      <c r="G3012">
        <v>111.33816822999999</v>
      </c>
      <c r="H3012">
        <v>107.65561106</v>
      </c>
      <c r="I3012">
        <v>104.11669343</v>
      </c>
      <c r="J3012">
        <v>100.71500442999999</v>
      </c>
      <c r="K3012">
        <v>97.444457400000005</v>
      </c>
      <c r="L3012">
        <v>94.29927146</v>
      </c>
      <c r="M3012">
        <v>91.273954270000004</v>
      </c>
      <c r="N3012">
        <v>88.363285790000006</v>
      </c>
    </row>
    <row r="3013" spans="1:14" x14ac:dyDescent="0.25">
      <c r="A3013" t="s">
        <v>3097</v>
      </c>
      <c r="B3013" s="6">
        <v>45568</v>
      </c>
      <c r="C3013">
        <v>3.82</v>
      </c>
      <c r="D3013" s="6">
        <v>46300</v>
      </c>
      <c r="F3013">
        <v>102.47254246</v>
      </c>
      <c r="G3013">
        <v>101.85851672</v>
      </c>
      <c r="H3013">
        <v>101.25185566</v>
      </c>
      <c r="I3013">
        <v>100.65242721</v>
      </c>
      <c r="J3013">
        <v>100.06010243999999</v>
      </c>
      <c r="K3013">
        <v>99.474755479999999</v>
      </c>
      <c r="L3013">
        <v>98.896263390000001</v>
      </c>
      <c r="M3013">
        <v>98.324506150000005</v>
      </c>
      <c r="N3013">
        <v>97.759366490000005</v>
      </c>
    </row>
    <row r="3014" spans="1:14" x14ac:dyDescent="0.25">
      <c r="A3014" t="s">
        <v>3098</v>
      </c>
      <c r="B3014" s="6">
        <v>45568</v>
      </c>
      <c r="C3014">
        <v>3.82</v>
      </c>
      <c r="D3014" s="6">
        <v>46300</v>
      </c>
      <c r="F3014">
        <v>102.47254246</v>
      </c>
      <c r="G3014">
        <v>101.85851672</v>
      </c>
      <c r="H3014">
        <v>101.25185566</v>
      </c>
      <c r="I3014">
        <v>100.65242721</v>
      </c>
      <c r="J3014">
        <v>100.06010243999999</v>
      </c>
      <c r="K3014">
        <v>99.474755479999999</v>
      </c>
      <c r="L3014">
        <v>98.896263390000001</v>
      </c>
      <c r="M3014">
        <v>98.324506150000005</v>
      </c>
      <c r="N3014">
        <v>97.759366490000005</v>
      </c>
    </row>
    <row r="3015" spans="1:14" x14ac:dyDescent="0.25">
      <c r="A3015" t="s">
        <v>3099</v>
      </c>
      <c r="B3015" s="6">
        <v>45569</v>
      </c>
      <c r="C3015">
        <v>4.0039999999999996</v>
      </c>
      <c r="D3015" s="6">
        <v>46300</v>
      </c>
      <c r="F3015">
        <v>102.58458532</v>
      </c>
      <c r="G3015">
        <v>101.9701657</v>
      </c>
      <c r="H3015">
        <v>101.36311424</v>
      </c>
      <c r="I3015">
        <v>100.7632988</v>
      </c>
      <c r="J3015">
        <v>100.17059041</v>
      </c>
      <c r="K3015">
        <v>99.584863130000002</v>
      </c>
      <c r="L3015">
        <v>99.005994000000001</v>
      </c>
      <c r="M3015">
        <v>98.433862930000004</v>
      </c>
      <c r="N3015">
        <v>97.868352619999996</v>
      </c>
    </row>
    <row r="3016" spans="1:14" x14ac:dyDescent="0.25">
      <c r="A3016" t="s">
        <v>3100</v>
      </c>
      <c r="B3016" s="6">
        <v>45569</v>
      </c>
      <c r="C3016">
        <v>3.91</v>
      </c>
      <c r="D3016" s="6">
        <v>46664</v>
      </c>
      <c r="F3016">
        <v>107.07412209</v>
      </c>
      <c r="G3016">
        <v>105.43078048</v>
      </c>
      <c r="H3016">
        <v>103.82106261</v>
      </c>
      <c r="I3016">
        <v>102.24400481000001</v>
      </c>
      <c r="J3016">
        <v>100.69868006</v>
      </c>
      <c r="K3016">
        <v>99.184196200000002</v>
      </c>
      <c r="L3016">
        <v>97.699694280000003</v>
      </c>
      <c r="M3016">
        <v>96.244347020000006</v>
      </c>
      <c r="N3016">
        <v>94.817357310000006</v>
      </c>
    </row>
    <row r="3017" spans="1:14" x14ac:dyDescent="0.25">
      <c r="A3017" t="s">
        <v>3101</v>
      </c>
      <c r="B3017" s="6">
        <v>45569</v>
      </c>
      <c r="C3017">
        <v>3.9510000000000001</v>
      </c>
      <c r="D3017" s="6">
        <v>46300</v>
      </c>
      <c r="F3017">
        <v>102.59482985</v>
      </c>
      <c r="G3017">
        <v>101.9798369</v>
      </c>
      <c r="H3017">
        <v>101.37222619000001</v>
      </c>
      <c r="I3017">
        <v>100.77186519999999</v>
      </c>
      <c r="J3017">
        <v>100.17862456</v>
      </c>
      <c r="K3017">
        <v>99.592377949999999</v>
      </c>
      <c r="L3017">
        <v>99.013002049999997</v>
      </c>
      <c r="M3017">
        <v>98.440376420000007</v>
      </c>
      <c r="N3017">
        <v>97.874383399999999</v>
      </c>
    </row>
    <row r="3018" spans="1:14" x14ac:dyDescent="0.25">
      <c r="A3018" t="s">
        <v>3102</v>
      </c>
      <c r="B3018" s="6">
        <v>45569</v>
      </c>
      <c r="C3018">
        <v>3.8639999999999999</v>
      </c>
      <c r="D3018" s="6">
        <v>47030</v>
      </c>
      <c r="F3018">
        <v>111.62830361</v>
      </c>
      <c r="G3018">
        <v>108.89778089000001</v>
      </c>
      <c r="H3018">
        <v>106.24903478</v>
      </c>
      <c r="I3018">
        <v>103.67910525000001</v>
      </c>
      <c r="J3018">
        <v>101.18516013999999</v>
      </c>
      <c r="K3018">
        <v>98.764488700000001</v>
      </c>
      <c r="L3018">
        <v>96.414495439999996</v>
      </c>
      <c r="M3018">
        <v>94.132694319999999</v>
      </c>
      <c r="N3018">
        <v>91.916703380000001</v>
      </c>
    </row>
    <row r="3019" spans="1:14" x14ac:dyDescent="0.25">
      <c r="A3019" t="s">
        <v>3103</v>
      </c>
      <c r="B3019" s="6">
        <v>45572</v>
      </c>
      <c r="C3019">
        <v>3.988</v>
      </c>
      <c r="D3019" s="6">
        <v>46667</v>
      </c>
      <c r="F3019">
        <v>107.23781295000001</v>
      </c>
      <c r="G3019">
        <v>105.58479975</v>
      </c>
      <c r="H3019">
        <v>103.9657151</v>
      </c>
      <c r="I3019">
        <v>102.37958221</v>
      </c>
      <c r="J3019">
        <v>100.82546163000001</v>
      </c>
      <c r="K3019">
        <v>99.302449460000005</v>
      </c>
      <c r="L3019">
        <v>97.809675609999999</v>
      </c>
      <c r="M3019">
        <v>96.346302260000002</v>
      </c>
      <c r="N3019">
        <v>94.91152228</v>
      </c>
    </row>
    <row r="3020" spans="1:14" x14ac:dyDescent="0.25">
      <c r="A3020" t="s">
        <v>3104</v>
      </c>
      <c r="B3020" s="6">
        <v>45572</v>
      </c>
      <c r="C3020">
        <v>4.0860000000000003</v>
      </c>
      <c r="D3020" s="6">
        <v>46303</v>
      </c>
      <c r="F3020">
        <v>102.67043372000001</v>
      </c>
      <c r="G3020">
        <v>102.04732056</v>
      </c>
      <c r="H3020">
        <v>101.43178413</v>
      </c>
      <c r="I3020">
        <v>100.82368658999999</v>
      </c>
      <c r="J3020">
        <v>100.22289345</v>
      </c>
      <c r="K3020">
        <v>99.629273429999998</v>
      </c>
      <c r="L3020">
        <v>99.042698389999998</v>
      </c>
      <c r="M3020">
        <v>98.463043240000005</v>
      </c>
      <c r="N3020">
        <v>97.890185819999999</v>
      </c>
    </row>
    <row r="3021" spans="1:14" x14ac:dyDescent="0.25">
      <c r="A3021" t="s">
        <v>3105</v>
      </c>
      <c r="B3021" s="6">
        <v>45572</v>
      </c>
      <c r="C3021">
        <v>4.1189999999999998</v>
      </c>
      <c r="D3021" s="6">
        <v>46213</v>
      </c>
      <c r="F3021">
        <v>101.58697340000001</v>
      </c>
      <c r="G3021">
        <v>101.21809253000001</v>
      </c>
      <c r="H3021">
        <v>100.85190169000001</v>
      </c>
      <c r="I3021">
        <v>100.48837140000001</v>
      </c>
      <c r="J3021">
        <v>100.12747261</v>
      </c>
      <c r="K3021">
        <v>99.769176700000003</v>
      </c>
      <c r="L3021">
        <v>99.413455450000001</v>
      </c>
      <c r="M3021">
        <v>99.060281070000002</v>
      </c>
      <c r="N3021">
        <v>98.709626150000005</v>
      </c>
    </row>
    <row r="3022" spans="1:14" x14ac:dyDescent="0.25">
      <c r="A3022" t="s">
        <v>3106</v>
      </c>
      <c r="B3022" s="6">
        <v>45573</v>
      </c>
      <c r="C3022">
        <v>4.484</v>
      </c>
      <c r="D3022" s="6">
        <v>49956</v>
      </c>
      <c r="F3022">
        <v>145.30076008</v>
      </c>
      <c r="G3022">
        <v>132.91345834000001</v>
      </c>
      <c r="H3022">
        <v>121.74980629</v>
      </c>
      <c r="I3022">
        <v>111.68047124</v>
      </c>
      <c r="J3022">
        <v>102.59049343</v>
      </c>
      <c r="K3022">
        <v>94.377617950000001</v>
      </c>
      <c r="L3022">
        <v>86.950828079999994</v>
      </c>
      <c r="M3022">
        <v>80.229054860000005</v>
      </c>
      <c r="N3022">
        <v>74.140040870000007</v>
      </c>
    </row>
    <row r="3023" spans="1:14" x14ac:dyDescent="0.25">
      <c r="A3023" t="s">
        <v>3107</v>
      </c>
      <c r="B3023" s="6">
        <v>45573</v>
      </c>
      <c r="C3023">
        <v>3.9969999999999999</v>
      </c>
      <c r="D3023" s="6">
        <v>46668</v>
      </c>
      <c r="F3023">
        <v>107.26510354</v>
      </c>
      <c r="G3023">
        <v>105.60909304</v>
      </c>
      <c r="H3023">
        <v>103.98710912</v>
      </c>
      <c r="I3023">
        <v>102.39817071</v>
      </c>
      <c r="J3023">
        <v>100.84133432</v>
      </c>
      <c r="K3023">
        <v>99.315692189999993</v>
      </c>
      <c r="L3023">
        <v>97.820370629999999</v>
      </c>
      <c r="M3023">
        <v>96.354528340000002</v>
      </c>
      <c r="N3023">
        <v>94.917354959999997</v>
      </c>
    </row>
    <row r="3024" spans="1:14" x14ac:dyDescent="0.25">
      <c r="A3024" t="s">
        <v>3108</v>
      </c>
      <c r="B3024" s="6">
        <v>45574</v>
      </c>
      <c r="C3024">
        <v>4.1219999999999999</v>
      </c>
      <c r="D3024" s="6">
        <v>46248</v>
      </c>
      <c r="F3024">
        <v>102.01882648</v>
      </c>
      <c r="G3024">
        <v>101.55130094</v>
      </c>
      <c r="H3024">
        <v>101.08807443000001</v>
      </c>
      <c r="I3024">
        <v>100.62908765</v>
      </c>
      <c r="J3024">
        <v>100.17428239</v>
      </c>
      <c r="K3024">
        <v>99.723601489999993</v>
      </c>
      <c r="L3024">
        <v>99.276988860000003</v>
      </c>
      <c r="M3024">
        <v>98.834389389999998</v>
      </c>
      <c r="N3024">
        <v>98.395748999999995</v>
      </c>
    </row>
    <row r="3025" spans="1:14" x14ac:dyDescent="0.25">
      <c r="A3025" t="s">
        <v>3109</v>
      </c>
      <c r="B3025" s="6">
        <v>45574</v>
      </c>
      <c r="C3025">
        <v>4</v>
      </c>
      <c r="D3025" s="6">
        <v>47400</v>
      </c>
      <c r="F3025">
        <v>116.28745598</v>
      </c>
      <c r="G3025">
        <v>112.42417641999999</v>
      </c>
      <c r="H3025">
        <v>108.71265268000001</v>
      </c>
      <c r="I3025">
        <v>105.14605404</v>
      </c>
      <c r="J3025">
        <v>101.71789869</v>
      </c>
      <c r="K3025">
        <v>98.422033650000003</v>
      </c>
      <c r="L3025">
        <v>95.252615980000002</v>
      </c>
      <c r="M3025">
        <v>92.204095159999994</v>
      </c>
      <c r="N3025">
        <v>89.271196660000001</v>
      </c>
    </row>
    <row r="3026" spans="1:14" x14ac:dyDescent="0.25">
      <c r="A3026" t="s">
        <v>3110</v>
      </c>
      <c r="B3026" s="6">
        <v>45575</v>
      </c>
      <c r="C3026">
        <v>4.0030000000000001</v>
      </c>
      <c r="D3026" s="6">
        <v>47401</v>
      </c>
      <c r="F3026">
        <v>115.85798988000001</v>
      </c>
      <c r="G3026">
        <v>112.09531696000001</v>
      </c>
      <c r="H3026">
        <v>108.48119106</v>
      </c>
      <c r="I3026">
        <v>105.00883702</v>
      </c>
      <c r="J3026">
        <v>101.67183261</v>
      </c>
      <c r="K3026">
        <v>98.464087660000004</v>
      </c>
      <c r="L3026">
        <v>95.379824600000006</v>
      </c>
      <c r="M3026">
        <v>92.413560259999997</v>
      </c>
      <c r="N3026">
        <v>89.560088919999998</v>
      </c>
    </row>
    <row r="3027" spans="1:14" x14ac:dyDescent="0.25">
      <c r="A3027" t="s">
        <v>3111</v>
      </c>
      <c r="B3027" s="6">
        <v>45576</v>
      </c>
      <c r="C3027">
        <v>3.9870000000000001</v>
      </c>
      <c r="D3027" s="6">
        <v>46308</v>
      </c>
      <c r="F3027">
        <v>102.71275245</v>
      </c>
      <c r="G3027">
        <v>102.07495452000001</v>
      </c>
      <c r="H3027">
        <v>101.4450954</v>
      </c>
      <c r="I3027">
        <v>100.82302718</v>
      </c>
      <c r="J3027">
        <v>100.20860562999999</v>
      </c>
      <c r="K3027">
        <v>99.601690070000004</v>
      </c>
      <c r="L3027">
        <v>99.002143239999995</v>
      </c>
      <c r="M3027">
        <v>98.409831249999996</v>
      </c>
      <c r="N3027">
        <v>97.824623399999993</v>
      </c>
    </row>
    <row r="3028" spans="1:14" x14ac:dyDescent="0.25">
      <c r="A3028" t="s">
        <v>3112</v>
      </c>
      <c r="B3028" s="6">
        <v>45576</v>
      </c>
      <c r="C3028">
        <v>3.99</v>
      </c>
      <c r="D3028" s="6">
        <v>47219</v>
      </c>
      <c r="F3028">
        <v>114.07466587</v>
      </c>
      <c r="G3028">
        <v>110.76919669999999</v>
      </c>
      <c r="H3028">
        <v>107.57854373000001</v>
      </c>
      <c r="I3028">
        <v>104.49803609</v>
      </c>
      <c r="J3028">
        <v>101.52322332999999</v>
      </c>
      <c r="K3028">
        <v>98.649863400000001</v>
      </c>
      <c r="L3028">
        <v>95.873911480000004</v>
      </c>
      <c r="M3028">
        <v>93.191509400000001</v>
      </c>
      <c r="N3028">
        <v>90.598975769999996</v>
      </c>
    </row>
    <row r="3029" spans="1:14" x14ac:dyDescent="0.25">
      <c r="A3029" t="s">
        <v>3113</v>
      </c>
      <c r="B3029" s="6">
        <v>45580</v>
      </c>
      <c r="C3029">
        <v>3.8809999999999998</v>
      </c>
      <c r="D3029" s="6">
        <v>46675</v>
      </c>
      <c r="F3029">
        <v>107.27917848</v>
      </c>
      <c r="G3029">
        <v>105.60166184000001</v>
      </c>
      <c r="H3029">
        <v>103.95890882</v>
      </c>
      <c r="I3029">
        <v>102.34990592</v>
      </c>
      <c r="J3029">
        <v>100.773679</v>
      </c>
      <c r="K3029">
        <v>99.229291309999994</v>
      </c>
      <c r="L3029">
        <v>97.715841740000002</v>
      </c>
      <c r="M3029">
        <v>96.232463030000005</v>
      </c>
      <c r="N3029">
        <v>94.778320219999998</v>
      </c>
    </row>
    <row r="3030" spans="1:14" x14ac:dyDescent="0.25">
      <c r="A3030" t="s">
        <v>3114</v>
      </c>
      <c r="B3030" s="6">
        <v>45581</v>
      </c>
      <c r="C3030">
        <v>3.9550000000000001</v>
      </c>
      <c r="D3030" s="6">
        <v>46770</v>
      </c>
      <c r="F3030">
        <v>108.46393629000001</v>
      </c>
      <c r="G3030">
        <v>106.51225811</v>
      </c>
      <c r="H3030">
        <v>104.60577727</v>
      </c>
      <c r="I3030">
        <v>102.74317477</v>
      </c>
      <c r="J3030">
        <v>100.92317887999999</v>
      </c>
      <c r="K3030">
        <v>99.144563070000004</v>
      </c>
      <c r="L3030">
        <v>97.406144139999995</v>
      </c>
      <c r="M3030">
        <v>95.706780390000006</v>
      </c>
      <c r="N3030">
        <v>94.045369800000003</v>
      </c>
    </row>
    <row r="3031" spans="1:14" x14ac:dyDescent="0.25">
      <c r="A3031" t="s">
        <v>3115</v>
      </c>
      <c r="B3031" s="6">
        <v>45581</v>
      </c>
      <c r="C3031">
        <v>4.117</v>
      </c>
      <c r="D3031" s="6">
        <v>46128</v>
      </c>
      <c r="F3031">
        <v>100.5640968</v>
      </c>
      <c r="G3031">
        <v>100.43323891999999</v>
      </c>
      <c r="H3031">
        <v>100.30273645</v>
      </c>
      <c r="I3031">
        <v>100.17258792</v>
      </c>
      <c r="J3031">
        <v>100.04279184000001</v>
      </c>
      <c r="K3031">
        <v>99.913346759999996</v>
      </c>
      <c r="L3031">
        <v>99.7842512</v>
      </c>
      <c r="M3031">
        <v>99.655503710000005</v>
      </c>
      <c r="N3031">
        <v>99.527102859999999</v>
      </c>
    </row>
    <row r="3032" spans="1:14" x14ac:dyDescent="0.25">
      <c r="A3032" t="s">
        <v>3116</v>
      </c>
      <c r="B3032" s="6">
        <v>45583</v>
      </c>
      <c r="C3032">
        <v>4.0380000000000003</v>
      </c>
      <c r="D3032" s="6">
        <v>46314</v>
      </c>
      <c r="F3032">
        <v>102.7722291</v>
      </c>
      <c r="G3032">
        <v>102.11800279000001</v>
      </c>
      <c r="H3032">
        <v>101.47212295999999</v>
      </c>
      <c r="I3032">
        <v>100.83443033</v>
      </c>
      <c r="J3032">
        <v>100.20476961999999</v>
      </c>
      <c r="K3032">
        <v>99.582989479999995</v>
      </c>
      <c r="L3032">
        <v>98.96894236</v>
      </c>
      <c r="M3032">
        <v>98.362484370000004</v>
      </c>
      <c r="N3032">
        <v>97.763475150000005</v>
      </c>
    </row>
    <row r="3033" spans="1:14" x14ac:dyDescent="0.25">
      <c r="A3033" t="s">
        <v>3117</v>
      </c>
      <c r="B3033" s="6">
        <v>45583</v>
      </c>
      <c r="C3033">
        <v>4.141</v>
      </c>
      <c r="D3033" s="6">
        <v>46132</v>
      </c>
      <c r="F3033">
        <v>100.61485859</v>
      </c>
      <c r="G3033">
        <v>100.4728487</v>
      </c>
      <c r="H3033">
        <v>100.33125252000001</v>
      </c>
      <c r="I3033">
        <v>100.19006822</v>
      </c>
      <c r="J3033">
        <v>100.04929396999999</v>
      </c>
      <c r="K3033">
        <v>99.90892796</v>
      </c>
      <c r="L3033">
        <v>99.768968380000004</v>
      </c>
      <c r="M3033">
        <v>99.629413450000001</v>
      </c>
      <c r="N3033">
        <v>99.490261369999999</v>
      </c>
    </row>
    <row r="3034" spans="1:14" x14ac:dyDescent="0.25">
      <c r="A3034" t="s">
        <v>3118</v>
      </c>
      <c r="B3034" s="6">
        <v>45586</v>
      </c>
      <c r="C3034">
        <v>4.1210000000000004</v>
      </c>
      <c r="D3034" s="6">
        <v>46133</v>
      </c>
      <c r="F3034">
        <v>100.63458301</v>
      </c>
      <c r="G3034">
        <v>100.48966636</v>
      </c>
      <c r="H3034">
        <v>100.34518009999999</v>
      </c>
      <c r="I3034">
        <v>100.20112225</v>
      </c>
      <c r="J3034">
        <v>100.05749089</v>
      </c>
      <c r="K3034">
        <v>99.914284080000002</v>
      </c>
      <c r="L3034">
        <v>99.771499910000003</v>
      </c>
      <c r="M3034">
        <v>99.629136470000006</v>
      </c>
      <c r="N3034">
        <v>99.487191859999996</v>
      </c>
    </row>
    <row r="3035" spans="1:14" x14ac:dyDescent="0.25">
      <c r="A3035" t="s">
        <v>3119</v>
      </c>
      <c r="B3035" s="6">
        <v>45586</v>
      </c>
      <c r="C3035">
        <v>3.9580000000000002</v>
      </c>
      <c r="D3035" s="6">
        <v>46681</v>
      </c>
      <c r="F3035">
        <v>107.48178161</v>
      </c>
      <c r="G3035">
        <v>105.78591736</v>
      </c>
      <c r="H3035">
        <v>104.12542130999999</v>
      </c>
      <c r="I3035">
        <v>102.49925351</v>
      </c>
      <c r="J3035">
        <v>100.90641481999999</v>
      </c>
      <c r="K3035">
        <v>99.345944860000003</v>
      </c>
      <c r="L3035">
        <v>97.816920150000001</v>
      </c>
      <c r="M3035">
        <v>96.318452250000007</v>
      </c>
      <c r="N3035">
        <v>94.849686109999993</v>
      </c>
    </row>
    <row r="3036" spans="1:14" x14ac:dyDescent="0.25">
      <c r="A3036" t="s">
        <v>3120</v>
      </c>
      <c r="B3036" s="6">
        <v>45586</v>
      </c>
      <c r="C3036">
        <v>4.0209999999999999</v>
      </c>
      <c r="D3036" s="6">
        <v>46316</v>
      </c>
      <c r="F3036">
        <v>102.83018649</v>
      </c>
      <c r="G3036">
        <v>102.16958181</v>
      </c>
      <c r="H3036">
        <v>101.51748243999999</v>
      </c>
      <c r="I3036">
        <v>100.87372458</v>
      </c>
      <c r="J3036">
        <v>100.2381486</v>
      </c>
      <c r="K3036">
        <v>99.610598949999996</v>
      </c>
      <c r="L3036">
        <v>98.990924000000007</v>
      </c>
      <c r="M3036">
        <v>98.378975920000002</v>
      </c>
      <c r="N3036">
        <v>97.774610559999999</v>
      </c>
    </row>
    <row r="3037" spans="1:14" x14ac:dyDescent="0.25">
      <c r="A3037" t="s">
        <v>3121</v>
      </c>
      <c r="B3037" s="6">
        <v>45586</v>
      </c>
      <c r="C3037">
        <v>4.0419999999999998</v>
      </c>
      <c r="D3037" s="6">
        <v>46681</v>
      </c>
      <c r="F3037">
        <v>107.50187142999999</v>
      </c>
      <c r="G3037">
        <v>105.80790444</v>
      </c>
      <c r="H3037">
        <v>104.14923247999999</v>
      </c>
      <c r="I3037">
        <v>102.52481861</v>
      </c>
      <c r="J3037">
        <v>100.93366652</v>
      </c>
      <c r="K3037">
        <v>99.374818529999999</v>
      </c>
      <c r="L3037">
        <v>97.847353670000004</v>
      </c>
      <c r="M3037">
        <v>96.350385900000006</v>
      </c>
      <c r="N3037">
        <v>94.883062469999999</v>
      </c>
    </row>
    <row r="3038" spans="1:14" x14ac:dyDescent="0.25">
      <c r="A3038" t="s">
        <v>3122</v>
      </c>
      <c r="B3038" s="6">
        <v>45588</v>
      </c>
      <c r="C3038">
        <v>4.1909999999999998</v>
      </c>
      <c r="D3038" s="6">
        <v>46226</v>
      </c>
      <c r="F3038">
        <v>101.77553043</v>
      </c>
      <c r="G3038">
        <v>101.3699574</v>
      </c>
      <c r="H3038">
        <v>100.96762649</v>
      </c>
      <c r="I3038">
        <v>100.56849883</v>
      </c>
      <c r="J3038">
        <v>100.17253617</v>
      </c>
      <c r="K3038">
        <v>99.779700849999998</v>
      </c>
      <c r="L3038">
        <v>99.389955839999999</v>
      </c>
      <c r="M3038">
        <v>99.003264680000001</v>
      </c>
      <c r="N3038">
        <v>98.619591470000003</v>
      </c>
    </row>
    <row r="3039" spans="1:14" x14ac:dyDescent="0.25">
      <c r="A3039" t="s">
        <v>3123</v>
      </c>
      <c r="B3039" s="6">
        <v>45588</v>
      </c>
      <c r="C3039">
        <v>4.1429999999999998</v>
      </c>
      <c r="D3039" s="6">
        <v>46318</v>
      </c>
      <c r="F3039">
        <v>102.88896784000001</v>
      </c>
      <c r="G3039">
        <v>102.22313196</v>
      </c>
      <c r="H3039">
        <v>101.56592987000001</v>
      </c>
      <c r="I3039">
        <v>100.91719415</v>
      </c>
      <c r="J3039">
        <v>100.27676172</v>
      </c>
      <c r="K3039">
        <v>99.644473640000001</v>
      </c>
      <c r="L3039">
        <v>99.020175039999998</v>
      </c>
      <c r="M3039">
        <v>98.40371494</v>
      </c>
      <c r="N3039">
        <v>97.794946150000001</v>
      </c>
    </row>
    <row r="3040" spans="1:14" x14ac:dyDescent="0.25">
      <c r="A3040" t="s">
        <v>3124</v>
      </c>
      <c r="B3040" s="6">
        <v>45590</v>
      </c>
      <c r="C3040">
        <v>4.07</v>
      </c>
      <c r="D3040" s="6">
        <v>46675</v>
      </c>
      <c r="F3040">
        <v>107.47159440999999</v>
      </c>
      <c r="G3040">
        <v>105.79450445000001</v>
      </c>
      <c r="H3040">
        <v>104.15213208999999</v>
      </c>
      <c r="I3040">
        <v>102.54346606</v>
      </c>
      <c r="J3040">
        <v>100.96753432</v>
      </c>
      <c r="K3040">
        <v>99.423402109999998</v>
      </c>
      <c r="L3040">
        <v>97.910170149999999</v>
      </c>
      <c r="M3040">
        <v>96.426972960000001</v>
      </c>
      <c r="N3040">
        <v>94.972977209999996</v>
      </c>
    </row>
    <row r="3041" spans="1:14" x14ac:dyDescent="0.25">
      <c r="A3041" t="s">
        <v>3125</v>
      </c>
      <c r="B3041" s="6">
        <v>45590</v>
      </c>
      <c r="C3041">
        <v>4.0720000000000001</v>
      </c>
      <c r="D3041" s="6">
        <v>46685</v>
      </c>
      <c r="F3041">
        <v>107.60292656999999</v>
      </c>
      <c r="G3041">
        <v>105.89701579</v>
      </c>
      <c r="H3041">
        <v>104.22680043</v>
      </c>
      <c r="I3041">
        <v>102.59122592</v>
      </c>
      <c r="J3041">
        <v>100.98927931999999</v>
      </c>
      <c r="K3041">
        <v>99.419987190000001</v>
      </c>
      <c r="L3041">
        <v>97.882413679999999</v>
      </c>
      <c r="M3041">
        <v>96.375658659999999</v>
      </c>
      <c r="N3041">
        <v>94.898855990000001</v>
      </c>
    </row>
    <row r="3042" spans="1:14" x14ac:dyDescent="0.25">
      <c r="A3042" t="s">
        <v>3126</v>
      </c>
      <c r="B3042" s="6">
        <v>45590</v>
      </c>
      <c r="C3042">
        <v>4.141</v>
      </c>
      <c r="D3042" s="6">
        <v>47416</v>
      </c>
      <c r="F3042">
        <v>108.6625001</v>
      </c>
      <c r="G3042">
        <v>106.70441602</v>
      </c>
      <c r="H3042">
        <v>104.80338128</v>
      </c>
      <c r="I3042">
        <v>102.95725838</v>
      </c>
      <c r="J3042">
        <v>101.16400639</v>
      </c>
      <c r="K3042">
        <v>99.421675870000001</v>
      </c>
      <c r="L3042">
        <v>97.728404049999995</v>
      </c>
      <c r="M3042">
        <v>96.082410339999996</v>
      </c>
      <c r="N3042">
        <v>94.481992099999999</v>
      </c>
    </row>
    <row r="3043" spans="1:14" x14ac:dyDescent="0.25">
      <c r="A3043" t="s">
        <v>3127</v>
      </c>
      <c r="B3043" s="6">
        <v>45590</v>
      </c>
      <c r="C3043">
        <v>4.1529999999999996</v>
      </c>
      <c r="D3043" s="6">
        <v>46321</v>
      </c>
      <c r="F3043">
        <v>102.93243025</v>
      </c>
      <c r="G3043">
        <v>102.2580516</v>
      </c>
      <c r="H3043">
        <v>101.59252218</v>
      </c>
      <c r="I3043">
        <v>100.93566844</v>
      </c>
      <c r="J3043">
        <v>100.28732136000001</v>
      </c>
      <c r="K3043">
        <v>99.647316279999998</v>
      </c>
      <c r="L3043">
        <v>99.015492769999994</v>
      </c>
      <c r="M3043">
        <v>98.391694490000006</v>
      </c>
      <c r="N3043">
        <v>97.775769069999996</v>
      </c>
    </row>
    <row r="3044" spans="1:14" x14ac:dyDescent="0.25">
      <c r="A3044" t="s">
        <v>3128</v>
      </c>
      <c r="B3044" s="6">
        <v>45594</v>
      </c>
      <c r="C3044">
        <v>4.2190000000000003</v>
      </c>
      <c r="D3044" s="6">
        <v>46324</v>
      </c>
      <c r="F3044">
        <v>103.01373323999999</v>
      </c>
      <c r="G3044">
        <v>102.33065738000001</v>
      </c>
      <c r="H3044">
        <v>101.65664896</v>
      </c>
      <c r="I3044">
        <v>100.99152818</v>
      </c>
      <c r="J3044">
        <v>100.33511999</v>
      </c>
      <c r="K3044">
        <v>99.687253909999995</v>
      </c>
      <c r="L3044">
        <v>99.047763869999997</v>
      </c>
      <c r="M3044">
        <v>98.416488110000003</v>
      </c>
      <c r="N3044">
        <v>97.79326897</v>
      </c>
    </row>
    <row r="3045" spans="1:14" x14ac:dyDescent="0.25">
      <c r="A3045" t="s">
        <v>3129</v>
      </c>
      <c r="B3045" s="6">
        <v>45594</v>
      </c>
      <c r="C3045">
        <v>4.2039999999999997</v>
      </c>
      <c r="D3045" s="6">
        <v>46689</v>
      </c>
      <c r="F3045">
        <v>107.87729752</v>
      </c>
      <c r="G3045">
        <v>106.15792465</v>
      </c>
      <c r="H3045">
        <v>104.47467727</v>
      </c>
      <c r="I3045">
        <v>102.8264823</v>
      </c>
      <c r="J3045">
        <v>101.21230930999999</v>
      </c>
      <c r="K3045">
        <v>99.631168310000007</v>
      </c>
      <c r="L3045">
        <v>98.082107789999995</v>
      </c>
      <c r="M3045">
        <v>96.564212769999997</v>
      </c>
      <c r="N3045">
        <v>95.076603050000003</v>
      </c>
    </row>
    <row r="3046" spans="1:14" x14ac:dyDescent="0.25">
      <c r="A3046" t="s">
        <v>3130</v>
      </c>
      <c r="B3046" s="6">
        <v>45594</v>
      </c>
      <c r="C3046">
        <v>4.2460000000000004</v>
      </c>
      <c r="D3046" s="6">
        <v>47392</v>
      </c>
      <c r="F3046">
        <v>115.70595256</v>
      </c>
      <c r="G3046">
        <v>112.1655792</v>
      </c>
      <c r="H3046">
        <v>108.76156502000001</v>
      </c>
      <c r="I3046">
        <v>105.48778830000001</v>
      </c>
      <c r="J3046">
        <v>102.33844207</v>
      </c>
      <c r="K3046">
        <v>99.30801572</v>
      </c>
      <c r="L3046">
        <v>96.391277849999994</v>
      </c>
      <c r="M3046">
        <v>93.583260260000003</v>
      </c>
      <c r="N3046">
        <v>90.879242899999994</v>
      </c>
    </row>
    <row r="3047" spans="1:14" x14ac:dyDescent="0.25">
      <c r="A3047" t="s">
        <v>3131</v>
      </c>
      <c r="B3047" s="6">
        <v>45594</v>
      </c>
      <c r="C3047">
        <v>4.1879999999999997</v>
      </c>
      <c r="D3047" s="6">
        <v>48150</v>
      </c>
      <c r="F3047">
        <v>115.29172027</v>
      </c>
      <c r="G3047">
        <v>111.76847069</v>
      </c>
      <c r="H3047">
        <v>108.40289342</v>
      </c>
      <c r="I3047">
        <v>105.1864868</v>
      </c>
      <c r="J3047">
        <v>102.11127227999999</v>
      </c>
      <c r="K3047">
        <v>99.169758549999997</v>
      </c>
      <c r="L3047">
        <v>96.354908429999995</v>
      </c>
      <c r="M3047">
        <v>93.660108129999998</v>
      </c>
      <c r="N3047">
        <v>91.079138900000004</v>
      </c>
    </row>
    <row r="3048" spans="1:14" x14ac:dyDescent="0.25">
      <c r="A3048" t="s">
        <v>3132</v>
      </c>
      <c r="B3048" s="6">
        <v>45595</v>
      </c>
      <c r="C3048">
        <v>4.18</v>
      </c>
      <c r="D3048" s="6">
        <v>47421</v>
      </c>
      <c r="F3048">
        <v>117.21004412000001</v>
      </c>
      <c r="G3048">
        <v>113.26981069999999</v>
      </c>
      <c r="H3048">
        <v>109.48614602000001</v>
      </c>
      <c r="I3048">
        <v>105.85191349</v>
      </c>
      <c r="J3048">
        <v>102.36034659000001</v>
      </c>
      <c r="K3048">
        <v>99.005027130000002</v>
      </c>
      <c r="L3048">
        <v>95.779865009999995</v>
      </c>
      <c r="M3048">
        <v>92.679079270000003</v>
      </c>
      <c r="N3048">
        <v>89.697180340000003</v>
      </c>
    </row>
    <row r="3049" spans="1:14" x14ac:dyDescent="0.25">
      <c r="A3049" t="s">
        <v>3133</v>
      </c>
      <c r="B3049" s="6">
        <v>45595</v>
      </c>
      <c r="C3049">
        <v>4.1269999999999998</v>
      </c>
      <c r="D3049" s="6">
        <v>46325</v>
      </c>
      <c r="F3049">
        <v>103.01136903</v>
      </c>
      <c r="G3049">
        <v>102.32488291</v>
      </c>
      <c r="H3049">
        <v>101.64755325</v>
      </c>
      <c r="I3049">
        <v>100.97919767</v>
      </c>
      <c r="J3049">
        <v>100.31963859</v>
      </c>
      <c r="K3049">
        <v>99.668703089999994</v>
      </c>
      <c r="L3049">
        <v>99.026222770000004</v>
      </c>
      <c r="M3049">
        <v>98.392033569999995</v>
      </c>
      <c r="N3049">
        <v>97.765975650000001</v>
      </c>
    </row>
    <row r="3050" spans="1:14" x14ac:dyDescent="0.25">
      <c r="A3050" t="s">
        <v>3134</v>
      </c>
      <c r="B3050" s="6">
        <v>45595</v>
      </c>
      <c r="C3050">
        <v>4.2069999999999999</v>
      </c>
      <c r="D3050" s="6">
        <v>47056</v>
      </c>
      <c r="F3050">
        <v>112.67142532</v>
      </c>
      <c r="G3050">
        <v>109.85786965</v>
      </c>
      <c r="H3050">
        <v>107.13010971</v>
      </c>
      <c r="I3050">
        <v>104.48497294000001</v>
      </c>
      <c r="J3050">
        <v>101.91942761</v>
      </c>
      <c r="K3050">
        <v>99.430575399999995</v>
      </c>
      <c r="L3050">
        <v>97.015644449999996</v>
      </c>
      <c r="M3050">
        <v>94.671982799999995</v>
      </c>
      <c r="N3050">
        <v>92.397052290000005</v>
      </c>
    </row>
    <row r="3051" spans="1:14" x14ac:dyDescent="0.25">
      <c r="A3051" t="s">
        <v>3135</v>
      </c>
      <c r="B3051" s="6">
        <v>45596</v>
      </c>
      <c r="C3051">
        <v>4.1950000000000003</v>
      </c>
      <c r="D3051" s="6">
        <v>47422</v>
      </c>
      <c r="F3051">
        <v>117.10208716</v>
      </c>
      <c r="G3051">
        <v>113.24504862000001</v>
      </c>
      <c r="H3051">
        <v>109.54220671</v>
      </c>
      <c r="I3051">
        <v>105.98643229</v>
      </c>
      <c r="J3051">
        <v>102.57097356</v>
      </c>
      <c r="K3051">
        <v>99.289433369999998</v>
      </c>
      <c r="L3051">
        <v>96.135747980000005</v>
      </c>
      <c r="M3051">
        <v>93.104167320000002</v>
      </c>
      <c r="N3051">
        <v>90.189236559999998</v>
      </c>
    </row>
    <row r="3052" spans="1:14" x14ac:dyDescent="0.25">
      <c r="A3052" t="s">
        <v>3136</v>
      </c>
      <c r="B3052" s="6">
        <v>45596</v>
      </c>
      <c r="C3052">
        <v>4.2389999999999999</v>
      </c>
      <c r="D3052" s="6">
        <v>46325</v>
      </c>
      <c r="F3052">
        <v>103.03988268000001</v>
      </c>
      <c r="G3052">
        <v>102.35390451000001</v>
      </c>
      <c r="H3052">
        <v>101.6770669</v>
      </c>
      <c r="I3052">
        <v>101.00918794</v>
      </c>
      <c r="J3052">
        <v>100.35009056</v>
      </c>
      <c r="K3052">
        <v>99.699602319999997</v>
      </c>
      <c r="L3052">
        <v>99.057555260000001</v>
      </c>
      <c r="M3052">
        <v>98.423785769999995</v>
      </c>
      <c r="N3052">
        <v>97.798134450000006</v>
      </c>
    </row>
    <row r="3053" spans="1:14" x14ac:dyDescent="0.25">
      <c r="A3053" t="s">
        <v>3137</v>
      </c>
      <c r="B3053" s="6">
        <v>45597</v>
      </c>
      <c r="C3053">
        <v>4.2279999999999998</v>
      </c>
      <c r="D3053" s="6">
        <v>47423</v>
      </c>
      <c r="F3053">
        <v>117.41968494</v>
      </c>
      <c r="G3053">
        <v>113.46981812</v>
      </c>
      <c r="H3053">
        <v>109.67705970999999</v>
      </c>
      <c r="I3053">
        <v>106.03424006</v>
      </c>
      <c r="J3053">
        <v>102.53456183999999</v>
      </c>
      <c r="K3053">
        <v>99.171578109999999</v>
      </c>
      <c r="L3053">
        <v>95.939171979999998</v>
      </c>
      <c r="M3053">
        <v>92.831537449999999</v>
      </c>
      <c r="N3053">
        <v>89.84316158</v>
      </c>
    </row>
    <row r="3054" spans="1:14" x14ac:dyDescent="0.25">
      <c r="A3054" t="s">
        <v>3138</v>
      </c>
      <c r="B3054" s="6">
        <v>45600</v>
      </c>
      <c r="C3054">
        <v>4.1710000000000003</v>
      </c>
      <c r="D3054" s="6">
        <v>46371</v>
      </c>
      <c r="F3054">
        <v>103.62985661</v>
      </c>
      <c r="G3054">
        <v>102.81181925</v>
      </c>
      <c r="H3054">
        <v>102.0067288</v>
      </c>
      <c r="I3054">
        <v>101.21427911000001</v>
      </c>
      <c r="J3054">
        <v>100.43417363</v>
      </c>
      <c r="K3054">
        <v>99.666125019999996</v>
      </c>
      <c r="L3054">
        <v>98.909854820000007</v>
      </c>
      <c r="M3054">
        <v>98.165093100000007</v>
      </c>
      <c r="N3054">
        <v>97.431578139999999</v>
      </c>
    </row>
    <row r="3055" spans="1:14" x14ac:dyDescent="0.25">
      <c r="A3055" t="s">
        <v>3139</v>
      </c>
      <c r="B3055" s="6">
        <v>45604</v>
      </c>
      <c r="C3055">
        <v>4.2549999999999999</v>
      </c>
      <c r="D3055" s="6">
        <v>46553</v>
      </c>
      <c r="F3055">
        <v>106.14278127</v>
      </c>
      <c r="G3055">
        <v>104.80564425999999</v>
      </c>
      <c r="H3055">
        <v>103.49678074000001</v>
      </c>
      <c r="I3055">
        <v>102.21529623000001</v>
      </c>
      <c r="J3055">
        <v>100.96033423999999</v>
      </c>
      <c r="K3055">
        <v>99.731074250000006</v>
      </c>
      <c r="L3055">
        <v>98.526729810000006</v>
      </c>
      <c r="M3055">
        <v>97.346546750000002</v>
      </c>
      <c r="N3055">
        <v>96.189801540000005</v>
      </c>
    </row>
    <row r="3056" spans="1:14" x14ac:dyDescent="0.25">
      <c r="A3056" t="s">
        <v>3140</v>
      </c>
      <c r="B3056" s="6">
        <v>45603</v>
      </c>
      <c r="C3056">
        <v>4.3170000000000002</v>
      </c>
      <c r="D3056" s="6">
        <v>46335</v>
      </c>
      <c r="F3056">
        <v>103.22514200000001</v>
      </c>
      <c r="G3056">
        <v>102.51042647</v>
      </c>
      <c r="H3056">
        <v>101.80563011</v>
      </c>
      <c r="I3056">
        <v>101.11054710000001</v>
      </c>
      <c r="J3056">
        <v>100.42497731</v>
      </c>
      <c r="K3056">
        <v>99.748726050000002</v>
      </c>
      <c r="L3056">
        <v>99.081603950000002</v>
      </c>
      <c r="M3056">
        <v>98.423426719999995</v>
      </c>
      <c r="N3056">
        <v>97.774015039999995</v>
      </c>
    </row>
    <row r="3057" spans="1:14" x14ac:dyDescent="0.25">
      <c r="A3057" t="s">
        <v>3141</v>
      </c>
      <c r="B3057" s="6">
        <v>45603</v>
      </c>
      <c r="C3057">
        <v>4.3209999999999997</v>
      </c>
      <c r="D3057" s="6">
        <v>46335</v>
      </c>
      <c r="F3057">
        <v>103.22796963</v>
      </c>
      <c r="G3057">
        <v>102.51324295000001</v>
      </c>
      <c r="H3057">
        <v>101.80843556000001</v>
      </c>
      <c r="I3057">
        <v>101.11334162999999</v>
      </c>
      <c r="J3057">
        <v>100.42776102000001</v>
      </c>
      <c r="K3057">
        <v>99.75149906</v>
      </c>
      <c r="L3057">
        <v>99.084366349999996</v>
      </c>
      <c r="M3057">
        <v>98.426178620000002</v>
      </c>
      <c r="N3057">
        <v>97.776756520000006</v>
      </c>
    </row>
    <row r="3058" spans="1:14" x14ac:dyDescent="0.25">
      <c r="A3058" t="s">
        <v>3142</v>
      </c>
      <c r="B3058" s="6">
        <v>45603</v>
      </c>
      <c r="C3058">
        <v>4.274</v>
      </c>
      <c r="D3058" s="6">
        <v>46699</v>
      </c>
      <c r="F3058">
        <v>108.13460935000001</v>
      </c>
      <c r="G3058">
        <v>106.38453560000001</v>
      </c>
      <c r="H3058">
        <v>104.67167243999999</v>
      </c>
      <c r="I3058">
        <v>102.99489815</v>
      </c>
      <c r="J3058">
        <v>101.35313635</v>
      </c>
      <c r="K3058">
        <v>99.745353730000005</v>
      </c>
      <c r="L3058">
        <v>98.170557790000004</v>
      </c>
      <c r="M3058">
        <v>96.627794840000007</v>
      </c>
      <c r="N3058">
        <v>95.116148039999999</v>
      </c>
    </row>
    <row r="3059" spans="1:14" x14ac:dyDescent="0.25">
      <c r="A3059" t="s">
        <v>3143</v>
      </c>
      <c r="B3059" s="6">
        <v>45604</v>
      </c>
      <c r="C3059">
        <v>4.2699999999999996</v>
      </c>
      <c r="D3059" s="6">
        <v>46699</v>
      </c>
      <c r="F3059">
        <v>108.12771772000001</v>
      </c>
      <c r="G3059">
        <v>106.37770522</v>
      </c>
      <c r="H3059">
        <v>104.66490218</v>
      </c>
      <c r="I3059">
        <v>102.98818691</v>
      </c>
      <c r="J3059">
        <v>101.34648308</v>
      </c>
      <c r="K3059">
        <v>99.738757390000004</v>
      </c>
      <c r="L3059">
        <v>98.164017380000004</v>
      </c>
      <c r="M3059">
        <v>96.62130938</v>
      </c>
      <c r="N3059">
        <v>95.109716579999997</v>
      </c>
    </row>
    <row r="3060" spans="1:14" x14ac:dyDescent="0.25">
      <c r="A3060" t="s">
        <v>3144</v>
      </c>
      <c r="B3060" s="6">
        <v>45604</v>
      </c>
      <c r="C3060">
        <v>4.3849999999999998</v>
      </c>
      <c r="D3060" s="6">
        <v>46121</v>
      </c>
      <c r="F3060">
        <v>100.51202828</v>
      </c>
      <c r="G3060">
        <v>100.40065647</v>
      </c>
      <c r="H3060">
        <v>100.28954403</v>
      </c>
      <c r="I3060">
        <v>100.17869002</v>
      </c>
      <c r="J3060">
        <v>100.06809349</v>
      </c>
      <c r="K3060">
        <v>99.957753519999997</v>
      </c>
      <c r="L3060">
        <v>99.847669170000003</v>
      </c>
      <c r="M3060">
        <v>99.737839530000002</v>
      </c>
      <c r="N3060">
        <v>99.628263669999995</v>
      </c>
    </row>
    <row r="3061" spans="1:14" x14ac:dyDescent="0.25">
      <c r="A3061" t="s">
        <v>3145</v>
      </c>
      <c r="B3061" s="6">
        <v>45609</v>
      </c>
      <c r="C3061">
        <v>4.2859999999999996</v>
      </c>
      <c r="D3061" s="6">
        <v>47392</v>
      </c>
      <c r="F3061">
        <v>117.24142101</v>
      </c>
      <c r="G3061">
        <v>113.38360633000001</v>
      </c>
      <c r="H3061">
        <v>109.67642339</v>
      </c>
      <c r="I3061">
        <v>106.11313032</v>
      </c>
      <c r="J3061">
        <v>102.68732747</v>
      </c>
      <c r="K3061">
        <v>99.392937829999994</v>
      </c>
      <c r="L3061">
        <v>96.224188749999996</v>
      </c>
      <c r="M3061">
        <v>93.175594759999996</v>
      </c>
      <c r="N3061">
        <v>90.241941539999999</v>
      </c>
    </row>
    <row r="3062" spans="1:14" x14ac:dyDescent="0.25">
      <c r="A3062" t="s">
        <v>3146</v>
      </c>
      <c r="B3062" s="6">
        <v>45608</v>
      </c>
      <c r="C3062">
        <v>4.4020000000000001</v>
      </c>
      <c r="D3062" s="6">
        <v>46703</v>
      </c>
      <c r="F3062">
        <v>108.41052096999999</v>
      </c>
      <c r="G3062">
        <v>106.64652027</v>
      </c>
      <c r="H3062">
        <v>104.92020379</v>
      </c>
      <c r="I3062">
        <v>103.23042890000001</v>
      </c>
      <c r="J3062">
        <v>101.57609956</v>
      </c>
      <c r="K3062">
        <v>99.956163810000007</v>
      </c>
      <c r="L3062">
        <v>98.369611579999997</v>
      </c>
      <c r="M3062">
        <v>96.815472540000002</v>
      </c>
      <c r="N3062">
        <v>95.292814100000001</v>
      </c>
    </row>
    <row r="3063" spans="1:14" x14ac:dyDescent="0.25">
      <c r="A3063" t="s">
        <v>3147</v>
      </c>
      <c r="B3063" s="6">
        <v>45611</v>
      </c>
      <c r="C3063">
        <v>4.383</v>
      </c>
      <c r="D3063" s="6">
        <v>46706</v>
      </c>
      <c r="F3063">
        <v>108.4186551</v>
      </c>
      <c r="G3063">
        <v>106.64598524</v>
      </c>
      <c r="H3063">
        <v>104.91132365</v>
      </c>
      <c r="I3063">
        <v>103.21351288</v>
      </c>
      <c r="J3063">
        <v>101.5514429</v>
      </c>
      <c r="K3063">
        <v>99.924048569999997</v>
      </c>
      <c r="L3063">
        <v>98.33030737</v>
      </c>
      <c r="M3063">
        <v>96.769237230000002</v>
      </c>
      <c r="N3063">
        <v>95.239894449999994</v>
      </c>
    </row>
    <row r="3064" spans="1:14" x14ac:dyDescent="0.25">
      <c r="A3064" t="s">
        <v>3148</v>
      </c>
      <c r="B3064" s="6">
        <v>45611</v>
      </c>
      <c r="C3064">
        <v>4.391</v>
      </c>
      <c r="D3064" s="6">
        <v>46315</v>
      </c>
      <c r="F3064">
        <v>103.01440770000001</v>
      </c>
      <c r="G3064">
        <v>102.35650990000001</v>
      </c>
      <c r="H3064">
        <v>101.70703697</v>
      </c>
      <c r="I3064">
        <v>101.0658275</v>
      </c>
      <c r="J3064">
        <v>100.43272417999999</v>
      </c>
      <c r="K3064">
        <v>99.807573680000004</v>
      </c>
      <c r="L3064">
        <v>99.190226530000004</v>
      </c>
      <c r="M3064">
        <v>98.580536980000005</v>
      </c>
      <c r="N3064">
        <v>97.978362910000001</v>
      </c>
    </row>
    <row r="3065" spans="1:14" x14ac:dyDescent="0.25">
      <c r="A3065" t="s">
        <v>3149</v>
      </c>
      <c r="B3065" s="6">
        <v>45615</v>
      </c>
      <c r="C3065">
        <v>4.4119999999999999</v>
      </c>
      <c r="D3065" s="6">
        <v>46161</v>
      </c>
      <c r="F3065">
        <v>101.02346329</v>
      </c>
      <c r="G3065">
        <v>100.80032543</v>
      </c>
      <c r="H3065">
        <v>100.57818708000001</v>
      </c>
      <c r="I3065">
        <v>100.35704146</v>
      </c>
      <c r="J3065">
        <v>100.13688186</v>
      </c>
      <c r="K3065">
        <v>99.917701609999995</v>
      </c>
      <c r="L3065">
        <v>99.699494139999999</v>
      </c>
      <c r="M3065">
        <v>99.48225291</v>
      </c>
      <c r="N3065">
        <v>99.265971440000001</v>
      </c>
    </row>
    <row r="3066" spans="1:14" x14ac:dyDescent="0.25">
      <c r="A3066" t="s">
        <v>3150</v>
      </c>
      <c r="B3066" s="6">
        <v>45615</v>
      </c>
      <c r="C3066">
        <v>4.3570000000000002</v>
      </c>
      <c r="D3066" s="6">
        <v>46345</v>
      </c>
      <c r="F3066">
        <v>103.38217557999999</v>
      </c>
      <c r="G3066">
        <v>102.63880614</v>
      </c>
      <c r="H3066">
        <v>101.9061536</v>
      </c>
      <c r="I3066">
        <v>101.18398701</v>
      </c>
      <c r="J3066">
        <v>100.47208200999999</v>
      </c>
      <c r="K3066">
        <v>99.770220640000005</v>
      </c>
      <c r="L3066">
        <v>99.078191050000001</v>
      </c>
      <c r="M3066">
        <v>98.395787330000005</v>
      </c>
      <c r="N3066">
        <v>97.722809299999994</v>
      </c>
    </row>
    <row r="3067" spans="1:14" x14ac:dyDescent="0.25">
      <c r="A3067" t="s">
        <v>3151</v>
      </c>
      <c r="B3067" s="6">
        <v>45615</v>
      </c>
      <c r="C3067">
        <v>4.3129999999999997</v>
      </c>
      <c r="D3067" s="6">
        <v>46710</v>
      </c>
      <c r="F3067">
        <v>108.35109315</v>
      </c>
      <c r="G3067">
        <v>106.56756611</v>
      </c>
      <c r="H3067">
        <v>104.82246895999999</v>
      </c>
      <c r="I3067">
        <v>103.11462471</v>
      </c>
      <c r="J3067">
        <v>101.44290488</v>
      </c>
      <c r="K3067">
        <v>99.806226980000005</v>
      </c>
      <c r="L3067">
        <v>98.203552090000002</v>
      </c>
      <c r="M3067">
        <v>96.633882659999998</v>
      </c>
      <c r="N3067">
        <v>95.096260380000004</v>
      </c>
    </row>
    <row r="3068" spans="1:14" x14ac:dyDescent="0.25">
      <c r="A3068" t="s">
        <v>3152</v>
      </c>
      <c r="B3068" s="6">
        <v>45617</v>
      </c>
      <c r="C3068">
        <v>4.8230000000000004</v>
      </c>
      <c r="D3068" s="6">
        <v>52215</v>
      </c>
      <c r="F3068">
        <v>152.10593327999999</v>
      </c>
      <c r="G3068">
        <v>137.82645765999999</v>
      </c>
      <c r="H3068">
        <v>125.32982164000001</v>
      </c>
      <c r="I3068">
        <v>114.36586361000001</v>
      </c>
      <c r="J3068">
        <v>104.72204886999999</v>
      </c>
      <c r="K3068">
        <v>96.217523670000006</v>
      </c>
      <c r="L3068">
        <v>88.698146230000006</v>
      </c>
      <c r="M3068">
        <v>82.032328849999999</v>
      </c>
      <c r="N3068">
        <v>76.107554199999996</v>
      </c>
    </row>
    <row r="3069" spans="1:14" x14ac:dyDescent="0.25">
      <c r="A3069" t="s">
        <v>3153</v>
      </c>
      <c r="B3069" s="6">
        <v>45621</v>
      </c>
      <c r="C3069">
        <v>4.4640000000000004</v>
      </c>
      <c r="D3069" s="6">
        <v>46321</v>
      </c>
      <c r="F3069">
        <v>103.13997206000001</v>
      </c>
      <c r="G3069">
        <v>102.46481713999999</v>
      </c>
      <c r="H3069">
        <v>101.79851871</v>
      </c>
      <c r="I3069">
        <v>101.14090312</v>
      </c>
      <c r="J3069">
        <v>100.49180124</v>
      </c>
      <c r="K3069">
        <v>99.851048289999994</v>
      </c>
      <c r="L3069">
        <v>99.218483739999996</v>
      </c>
      <c r="M3069">
        <v>98.593951160000003</v>
      </c>
      <c r="N3069">
        <v>97.977298050000002</v>
      </c>
    </row>
    <row r="3070" spans="1:14" x14ac:dyDescent="0.25">
      <c r="A3070" t="s">
        <v>3154</v>
      </c>
      <c r="B3070" s="6">
        <v>45621</v>
      </c>
      <c r="C3070">
        <v>4.4390000000000001</v>
      </c>
      <c r="D3070" s="6">
        <v>46412</v>
      </c>
      <c r="F3070">
        <v>104.33166421</v>
      </c>
      <c r="G3070">
        <v>103.39587265999999</v>
      </c>
      <c r="H3070">
        <v>102.47691535</v>
      </c>
      <c r="I3070">
        <v>101.57434037</v>
      </c>
      <c r="J3070">
        <v>100.68771185999999</v>
      </c>
      <c r="K3070">
        <v>99.816609330000006</v>
      </c>
      <c r="L3070">
        <v>98.960626959999999</v>
      </c>
      <c r="M3070">
        <v>98.119372979999994</v>
      </c>
      <c r="N3070">
        <v>97.292469060000002</v>
      </c>
    </row>
    <row r="3071" spans="1:14" x14ac:dyDescent="0.25">
      <c r="A3071" t="s">
        <v>3155</v>
      </c>
      <c r="B3071" s="6">
        <v>45621</v>
      </c>
      <c r="C3071">
        <v>4.4139999999999997</v>
      </c>
      <c r="D3071" s="6">
        <v>46532</v>
      </c>
      <c r="F3071">
        <v>106.05456353</v>
      </c>
      <c r="G3071">
        <v>104.76730551999999</v>
      </c>
      <c r="H3071">
        <v>103.51141783</v>
      </c>
      <c r="I3071">
        <v>102.28576212</v>
      </c>
      <c r="J3071">
        <v>101.08925462000001</v>
      </c>
      <c r="K3071">
        <v>99.920862850000006</v>
      </c>
      <c r="L3071">
        <v>98.779602600000004</v>
      </c>
      <c r="M3071">
        <v>97.664535200000003</v>
      </c>
      <c r="N3071">
        <v>96.574764849999994</v>
      </c>
    </row>
    <row r="3072" spans="1:14" x14ac:dyDescent="0.25">
      <c r="A3072" t="s">
        <v>3156</v>
      </c>
      <c r="B3072" s="6">
        <v>45621</v>
      </c>
      <c r="C3072">
        <v>4.3029999999999999</v>
      </c>
      <c r="D3072" s="6">
        <v>46715</v>
      </c>
      <c r="F3072">
        <v>108.40103773</v>
      </c>
      <c r="G3072">
        <v>106.60274708999999</v>
      </c>
      <c r="H3072">
        <v>104.84343871</v>
      </c>
      <c r="I3072">
        <v>103.1219103</v>
      </c>
      <c r="J3072">
        <v>101.43700955</v>
      </c>
      <c r="K3072">
        <v>99.787631520000005</v>
      </c>
      <c r="L3072">
        <v>98.172716100000002</v>
      </c>
      <c r="M3072">
        <v>96.591245709999995</v>
      </c>
      <c r="N3072">
        <v>95.042243139999997</v>
      </c>
    </row>
    <row r="3073" spans="1:14" x14ac:dyDescent="0.25">
      <c r="A3073" t="s">
        <v>3157</v>
      </c>
      <c r="B3073" s="6">
        <v>45623</v>
      </c>
      <c r="C3073">
        <v>4.2569999999999997</v>
      </c>
      <c r="D3073" s="6">
        <v>46720</v>
      </c>
      <c r="F3073">
        <v>108.38725457</v>
      </c>
      <c r="G3073">
        <v>106.57477374</v>
      </c>
      <c r="H3073">
        <v>104.80182078</v>
      </c>
      <c r="I3073">
        <v>103.06716819</v>
      </c>
      <c r="J3073">
        <v>101.36963989</v>
      </c>
      <c r="K3073">
        <v>99.708108539999998</v>
      </c>
      <c r="L3073">
        <v>98.081492890000007</v>
      </c>
      <c r="M3073">
        <v>96.488755440000006</v>
      </c>
      <c r="N3073">
        <v>94.928900100000007</v>
      </c>
    </row>
    <row r="3074" spans="1:14" x14ac:dyDescent="0.25">
      <c r="A3074" t="s">
        <v>3158</v>
      </c>
      <c r="B3074" s="6">
        <v>45625</v>
      </c>
      <c r="C3074">
        <v>4.2750000000000004</v>
      </c>
      <c r="D3074" s="6">
        <v>46356</v>
      </c>
      <c r="F3074">
        <v>103.46144567</v>
      </c>
      <c r="G3074">
        <v>102.68692737000001</v>
      </c>
      <c r="H3074">
        <v>101.92401710999999</v>
      </c>
      <c r="I3074">
        <v>101.17245525</v>
      </c>
      <c r="J3074">
        <v>100.43198983000001</v>
      </c>
      <c r="K3074">
        <v>99.702376319999999</v>
      </c>
      <c r="L3074">
        <v>98.983377329999996</v>
      </c>
      <c r="M3074">
        <v>98.274762319999994</v>
      </c>
      <c r="N3074">
        <v>97.576307420000006</v>
      </c>
    </row>
    <row r="3075" spans="1:14" x14ac:dyDescent="0.25">
      <c r="A3075" t="s">
        <v>3159</v>
      </c>
      <c r="B3075" s="6">
        <v>45625</v>
      </c>
      <c r="C3075">
        <v>4.2089999999999996</v>
      </c>
      <c r="D3075" s="6">
        <v>46720</v>
      </c>
      <c r="F3075">
        <v>108.30160907</v>
      </c>
      <c r="G3075">
        <v>106.48990422999999</v>
      </c>
      <c r="H3075">
        <v>104.71771274</v>
      </c>
      <c r="I3075">
        <v>102.98380747</v>
      </c>
      <c r="J3075">
        <v>101.28701279000001</v>
      </c>
      <c r="K3075">
        <v>99.626201710000004</v>
      </c>
      <c r="L3075">
        <v>98.000293380000002</v>
      </c>
      <c r="M3075">
        <v>96.408250629999998</v>
      </c>
      <c r="N3075">
        <v>94.849077750000006</v>
      </c>
    </row>
    <row r="3076" spans="1:14" x14ac:dyDescent="0.25">
      <c r="A3076" t="s">
        <v>3160</v>
      </c>
      <c r="B3076" s="6">
        <v>45628</v>
      </c>
      <c r="C3076">
        <v>4.2370000000000001</v>
      </c>
      <c r="D3076" s="6">
        <v>47091</v>
      </c>
      <c r="F3076">
        <v>113.21421029</v>
      </c>
      <c r="G3076">
        <v>110.29180390000001</v>
      </c>
      <c r="H3076">
        <v>107.46110149</v>
      </c>
      <c r="I3076">
        <v>104.71862215</v>
      </c>
      <c r="J3076">
        <v>102.0610436</v>
      </c>
      <c r="K3076">
        <v>99.485193679999995</v>
      </c>
      <c r="L3076">
        <v>96.988042210000003</v>
      </c>
      <c r="M3076">
        <v>94.566693509999993</v>
      </c>
      <c r="N3076">
        <v>92.218379260000006</v>
      </c>
    </row>
    <row r="3077" spans="1:14" x14ac:dyDescent="0.25">
      <c r="A3077" t="s">
        <v>3161</v>
      </c>
      <c r="B3077" s="6">
        <v>45644</v>
      </c>
      <c r="C3077">
        <v>4.1870000000000003</v>
      </c>
      <c r="D3077" s="6">
        <v>46741</v>
      </c>
      <c r="F3077">
        <v>108.5359823</v>
      </c>
      <c r="G3077">
        <v>106.66386865</v>
      </c>
      <c r="H3077">
        <v>104.83357263000001</v>
      </c>
      <c r="I3077">
        <v>103.04386681</v>
      </c>
      <c r="J3077">
        <v>101.29356973</v>
      </c>
      <c r="K3077">
        <v>99.581543839999995</v>
      </c>
      <c r="L3077">
        <v>97.906693369999999</v>
      </c>
      <c r="M3077">
        <v>96.267962530000005</v>
      </c>
      <c r="N3077">
        <v>94.66433361</v>
      </c>
    </row>
    <row r="3078" spans="1:14" x14ac:dyDescent="0.25">
      <c r="A3078" t="s">
        <v>3162</v>
      </c>
      <c r="B3078" s="6">
        <v>45644</v>
      </c>
      <c r="C3078">
        <v>4.1870000000000003</v>
      </c>
      <c r="D3078" s="6">
        <v>46741</v>
      </c>
      <c r="F3078">
        <v>108.5359823</v>
      </c>
      <c r="G3078">
        <v>106.66386865</v>
      </c>
      <c r="H3078">
        <v>104.83357263000001</v>
      </c>
      <c r="I3078">
        <v>103.04386681</v>
      </c>
      <c r="J3078">
        <v>101.29356973</v>
      </c>
      <c r="K3078">
        <v>99.581543839999995</v>
      </c>
      <c r="L3078">
        <v>97.906693369999999</v>
      </c>
      <c r="M3078">
        <v>96.267962530000005</v>
      </c>
      <c r="N3078">
        <v>94.66433361</v>
      </c>
    </row>
    <row r="3079" spans="1:14" x14ac:dyDescent="0.25">
      <c r="A3079" t="s">
        <v>3163</v>
      </c>
      <c r="B3079" s="6">
        <v>45638</v>
      </c>
      <c r="C3079">
        <v>4.2629999999999999</v>
      </c>
      <c r="D3079" s="6">
        <v>46370</v>
      </c>
      <c r="F3079">
        <v>103.63340873</v>
      </c>
      <c r="G3079">
        <v>102.81888656</v>
      </c>
      <c r="H3079">
        <v>102.01720084</v>
      </c>
      <c r="I3079">
        <v>101.2280493</v>
      </c>
      <c r="J3079">
        <v>100.45113913</v>
      </c>
      <c r="K3079">
        <v>99.686186559999996</v>
      </c>
      <c r="L3079">
        <v>98.932916579999997</v>
      </c>
      <c r="M3079">
        <v>98.191062529999996</v>
      </c>
      <c r="N3079">
        <v>97.460365859999996</v>
      </c>
    </row>
    <row r="3080" spans="1:14" x14ac:dyDescent="0.25">
      <c r="A3080" t="s">
        <v>3164</v>
      </c>
      <c r="B3080" s="6">
        <v>45638</v>
      </c>
      <c r="C3080">
        <v>4.2389999999999999</v>
      </c>
      <c r="D3080" s="6">
        <v>46734</v>
      </c>
      <c r="F3080">
        <v>108.541113</v>
      </c>
      <c r="G3080">
        <v>106.68833563</v>
      </c>
      <c r="H3080">
        <v>104.87661666</v>
      </c>
      <c r="I3080">
        <v>103.104727</v>
      </c>
      <c r="J3080">
        <v>101.37148557</v>
      </c>
      <c r="K3080">
        <v>99.675756989999996</v>
      </c>
      <c r="L3080">
        <v>98.016449300000005</v>
      </c>
      <c r="M3080">
        <v>96.392511920000004</v>
      </c>
      <c r="N3080">
        <v>94.802933609999997</v>
      </c>
    </row>
    <row r="3081" spans="1:14" x14ac:dyDescent="0.25">
      <c r="A3081" t="s">
        <v>3165</v>
      </c>
      <c r="B3081" s="6">
        <v>45639</v>
      </c>
      <c r="C3081">
        <v>4.4829999999999997</v>
      </c>
      <c r="D3081" s="6">
        <v>47823</v>
      </c>
      <c r="F3081">
        <v>123.3248542</v>
      </c>
      <c r="G3081">
        <v>118.08314360999999</v>
      </c>
      <c r="H3081">
        <v>113.10123833999999</v>
      </c>
      <c r="I3081">
        <v>108.36477375</v>
      </c>
      <c r="J3081">
        <v>103.86026253999999</v>
      </c>
      <c r="K3081">
        <v>99.575035880000001</v>
      </c>
      <c r="L3081">
        <v>95.497188769999994</v>
      </c>
      <c r="M3081">
        <v>91.615529469999998</v>
      </c>
      <c r="N3081">
        <v>87.919532559999993</v>
      </c>
    </row>
    <row r="3082" spans="1:14" x14ac:dyDescent="0.25">
      <c r="A3082" t="s">
        <v>3166</v>
      </c>
      <c r="B3082" s="6">
        <v>45639</v>
      </c>
      <c r="C3082">
        <v>4.4859999999999998</v>
      </c>
      <c r="D3082" s="6">
        <v>47830</v>
      </c>
      <c r="F3082">
        <v>123.42433744</v>
      </c>
      <c r="G3082">
        <v>118.15996498</v>
      </c>
      <c r="H3082">
        <v>113.15739072</v>
      </c>
      <c r="I3082">
        <v>108.40212405</v>
      </c>
      <c r="J3082">
        <v>103.88055738</v>
      </c>
      <c r="K3082">
        <v>99.579907180000006</v>
      </c>
      <c r="L3082">
        <v>95.488159379999999</v>
      </c>
      <c r="M3082">
        <v>91.594018660000003</v>
      </c>
      <c r="N3082">
        <v>87.886861440000004</v>
      </c>
    </row>
    <row r="3083" spans="1:14" x14ac:dyDescent="0.25">
      <c r="A3083" t="s">
        <v>3167</v>
      </c>
      <c r="B3083" s="6">
        <v>45639</v>
      </c>
      <c r="C3083">
        <v>4.4859999999999998</v>
      </c>
      <c r="D3083" s="6">
        <v>47830</v>
      </c>
      <c r="F3083">
        <v>123.42433744</v>
      </c>
      <c r="G3083">
        <v>118.15996498</v>
      </c>
      <c r="H3083">
        <v>113.15739072</v>
      </c>
      <c r="I3083">
        <v>108.40212405</v>
      </c>
      <c r="J3083">
        <v>103.88055738</v>
      </c>
      <c r="K3083">
        <v>99.579907180000006</v>
      </c>
      <c r="L3083">
        <v>95.488159379999999</v>
      </c>
      <c r="M3083">
        <v>91.594018660000003</v>
      </c>
      <c r="N3083">
        <v>87.886861440000004</v>
      </c>
    </row>
    <row r="3084" spans="1:14" x14ac:dyDescent="0.25">
      <c r="A3084" t="s">
        <v>3168</v>
      </c>
      <c r="B3084" s="6">
        <v>45639</v>
      </c>
      <c r="C3084">
        <v>4.4870000000000001</v>
      </c>
      <c r="D3084" s="6">
        <v>47837</v>
      </c>
      <c r="F3084">
        <v>123.51410420000001</v>
      </c>
      <c r="G3084">
        <v>118.22734234000001</v>
      </c>
      <c r="H3084">
        <v>113.20436574</v>
      </c>
      <c r="I3084">
        <v>108.43055747</v>
      </c>
      <c r="J3084">
        <v>103.89218929</v>
      </c>
      <c r="K3084">
        <v>99.576362689999996</v>
      </c>
      <c r="L3084">
        <v>95.470954269999993</v>
      </c>
      <c r="M3084">
        <v>91.564564939999997</v>
      </c>
      <c r="N3084">
        <v>87.846472800000001</v>
      </c>
    </row>
    <row r="3085" spans="1:14" x14ac:dyDescent="0.25">
      <c r="A3085" t="s">
        <v>3169</v>
      </c>
      <c r="B3085" s="6">
        <v>45642</v>
      </c>
      <c r="C3085">
        <v>4.3159999999999998</v>
      </c>
      <c r="D3085" s="6">
        <v>46372</v>
      </c>
      <c r="F3085">
        <v>103.70118011</v>
      </c>
      <c r="G3085">
        <v>102.88073661999999</v>
      </c>
      <c r="H3085">
        <v>102.07331008</v>
      </c>
      <c r="I3085">
        <v>101.27859193</v>
      </c>
      <c r="J3085">
        <v>100.49628328999999</v>
      </c>
      <c r="K3085">
        <v>99.726094599999996</v>
      </c>
      <c r="L3085">
        <v>98.967745280000003</v>
      </c>
      <c r="M3085">
        <v>98.220963330000004</v>
      </c>
      <c r="N3085">
        <v>97.485485069999996</v>
      </c>
    </row>
    <row r="3086" spans="1:14" x14ac:dyDescent="0.25">
      <c r="A3086" t="s">
        <v>3170</v>
      </c>
      <c r="B3086" s="6">
        <v>45645</v>
      </c>
      <c r="C3086">
        <v>4.391</v>
      </c>
      <c r="D3086" s="6">
        <v>46366</v>
      </c>
      <c r="F3086">
        <v>103.68273178</v>
      </c>
      <c r="G3086">
        <v>102.87923637</v>
      </c>
      <c r="H3086">
        <v>102.08822739999999</v>
      </c>
      <c r="I3086">
        <v>101.30941493</v>
      </c>
      <c r="J3086">
        <v>100.54251795</v>
      </c>
      <c r="K3086">
        <v>99.787264050000005</v>
      </c>
      <c r="L3086">
        <v>99.043389059999996</v>
      </c>
      <c r="M3086">
        <v>98.310636759999994</v>
      </c>
      <c r="N3086">
        <v>97.588758589999998</v>
      </c>
    </row>
    <row r="3087" spans="1:14" x14ac:dyDescent="0.25">
      <c r="A3087" t="s">
        <v>3171</v>
      </c>
      <c r="B3087" s="6">
        <v>45646</v>
      </c>
      <c r="C3087">
        <v>4.3650000000000002</v>
      </c>
      <c r="D3087" s="6">
        <v>46377</v>
      </c>
      <c r="F3087">
        <v>103.80537361</v>
      </c>
      <c r="G3087">
        <v>102.97044150000001</v>
      </c>
      <c r="H3087">
        <v>102.14897619</v>
      </c>
      <c r="I3087">
        <v>101.34065321999999</v>
      </c>
      <c r="J3087">
        <v>100.5451585</v>
      </c>
      <c r="K3087">
        <v>99.762187909999994</v>
      </c>
      <c r="L3087">
        <v>98.991446870000004</v>
      </c>
      <c r="M3087">
        <v>98.232649980000005</v>
      </c>
      <c r="N3087">
        <v>97.48552067</v>
      </c>
    </row>
    <row r="3088" spans="1:14" x14ac:dyDescent="0.25">
      <c r="A3088" t="s">
        <v>3172</v>
      </c>
      <c r="B3088" s="6">
        <v>45653</v>
      </c>
      <c r="C3088">
        <v>4.32</v>
      </c>
      <c r="D3088" s="6">
        <v>46202</v>
      </c>
      <c r="F3088">
        <v>101.54498667999999</v>
      </c>
      <c r="G3088">
        <v>101.20655112999999</v>
      </c>
      <c r="H3088">
        <v>100.8703713</v>
      </c>
      <c r="I3088">
        <v>100.53642469</v>
      </c>
      <c r="J3088">
        <v>100.2046891</v>
      </c>
      <c r="K3088">
        <v>99.875142650000001</v>
      </c>
      <c r="L3088">
        <v>99.547763709999998</v>
      </c>
      <c r="M3088">
        <v>99.222530939999999</v>
      </c>
      <c r="N3088">
        <v>98.899423310000003</v>
      </c>
    </row>
    <row r="3089" spans="1:14" x14ac:dyDescent="0.25">
      <c r="A3089" t="s">
        <v>3173</v>
      </c>
      <c r="B3089" s="6">
        <v>45653</v>
      </c>
      <c r="C3089">
        <v>4.3259999999999996</v>
      </c>
      <c r="D3089" s="6">
        <v>46202</v>
      </c>
      <c r="F3089">
        <v>101.54700471</v>
      </c>
      <c r="G3089">
        <v>101.20856495</v>
      </c>
      <c r="H3089">
        <v>100.87238092</v>
      </c>
      <c r="I3089">
        <v>100.53843012999999</v>
      </c>
      <c r="J3089">
        <v>100.2066904</v>
      </c>
      <c r="K3089">
        <v>99.877139810000003</v>
      </c>
      <c r="L3089">
        <v>99.54975675</v>
      </c>
      <c r="M3089">
        <v>99.224519900000004</v>
      </c>
      <c r="N3089">
        <v>98.901408189999998</v>
      </c>
    </row>
    <row r="3090" spans="1:14" x14ac:dyDescent="0.25">
      <c r="A3090" t="s">
        <v>3174</v>
      </c>
      <c r="B3090" s="6">
        <v>45656</v>
      </c>
      <c r="C3090">
        <v>4.383</v>
      </c>
      <c r="D3090" s="6">
        <v>47483</v>
      </c>
      <c r="F3090">
        <v>119.07861805</v>
      </c>
      <c r="G3090">
        <v>114.91465276</v>
      </c>
      <c r="H3090">
        <v>110.92247118</v>
      </c>
      <c r="I3090">
        <v>107.09407914000001</v>
      </c>
      <c r="J3090">
        <v>103.42189614999999</v>
      </c>
      <c r="K3090">
        <v>99.898731819999995</v>
      </c>
      <c r="L3090">
        <v>96.517763770000002</v>
      </c>
      <c r="M3090">
        <v>93.272516830000001</v>
      </c>
      <c r="N3090">
        <v>90.156843620000004</v>
      </c>
    </row>
    <row r="3091" spans="1:14" x14ac:dyDescent="0.25">
      <c r="A3091" t="s">
        <v>3175</v>
      </c>
      <c r="B3091" s="6">
        <v>45656</v>
      </c>
      <c r="C3091">
        <v>4.3609999999999998</v>
      </c>
      <c r="D3091" s="6">
        <v>46155</v>
      </c>
      <c r="F3091">
        <v>100.93474766</v>
      </c>
      <c r="G3091">
        <v>100.72847781999999</v>
      </c>
      <c r="H3091">
        <v>100.52306553</v>
      </c>
      <c r="I3091">
        <v>100.31850538</v>
      </c>
      <c r="J3091">
        <v>100.11479199999999</v>
      </c>
      <c r="K3091">
        <v>99.911920050000006</v>
      </c>
      <c r="L3091">
        <v>99.709884270000003</v>
      </c>
      <c r="M3091">
        <v>99.508679400000005</v>
      </c>
      <c r="N3091">
        <v>99.308300259999996</v>
      </c>
    </row>
    <row r="3092" spans="1:14" x14ac:dyDescent="0.25">
      <c r="A3092" t="s">
        <v>3176</v>
      </c>
      <c r="B3092" s="6">
        <v>45656</v>
      </c>
      <c r="C3092">
        <v>4.3559999999999999</v>
      </c>
      <c r="D3092" s="6">
        <v>46155</v>
      </c>
      <c r="F3092">
        <v>100.93371961</v>
      </c>
      <c r="G3092">
        <v>100.72745121</v>
      </c>
      <c r="H3092">
        <v>100.52204037</v>
      </c>
      <c r="I3092">
        <v>100.31748165</v>
      </c>
      <c r="J3092">
        <v>100.11376970000001</v>
      </c>
      <c r="K3092">
        <v>99.910899180000001</v>
      </c>
      <c r="L3092">
        <v>99.708864820000002</v>
      </c>
      <c r="M3092">
        <v>99.507661369999994</v>
      </c>
      <c r="N3092">
        <v>99.307283639999994</v>
      </c>
    </row>
    <row r="3093" spans="1:14" x14ac:dyDescent="0.25">
      <c r="A3093" t="s">
        <v>3177</v>
      </c>
      <c r="B3093" s="6">
        <v>45656</v>
      </c>
      <c r="C3093">
        <v>4.3620000000000001</v>
      </c>
      <c r="D3093" s="6">
        <v>46127</v>
      </c>
      <c r="F3093">
        <v>100.58160058999999</v>
      </c>
      <c r="G3093">
        <v>100.4535668</v>
      </c>
      <c r="H3093">
        <v>100.32587401000001</v>
      </c>
      <c r="I3093">
        <v>100.19852084999999</v>
      </c>
      <c r="J3093">
        <v>100.07150590000001</v>
      </c>
      <c r="K3093">
        <v>99.944827790000005</v>
      </c>
      <c r="L3093">
        <v>99.818485129999999</v>
      </c>
      <c r="M3093">
        <v>99.692476560000003</v>
      </c>
      <c r="N3093">
        <v>99.566800709999995</v>
      </c>
    </row>
    <row r="3094" spans="1:14" x14ac:dyDescent="0.25">
      <c r="A3094" t="s">
        <v>3178</v>
      </c>
      <c r="B3094" s="6">
        <v>45656</v>
      </c>
      <c r="C3094">
        <v>4.3620000000000001</v>
      </c>
      <c r="D3094" s="6">
        <v>46127</v>
      </c>
      <c r="F3094">
        <v>100.58160058999999</v>
      </c>
      <c r="G3094">
        <v>100.4535668</v>
      </c>
      <c r="H3094">
        <v>100.32587401000001</v>
      </c>
      <c r="I3094">
        <v>100.19852084999999</v>
      </c>
      <c r="J3094">
        <v>100.07150590000001</v>
      </c>
      <c r="K3094">
        <v>99.944827790000005</v>
      </c>
      <c r="L3094">
        <v>99.818485129999999</v>
      </c>
      <c r="M3094">
        <v>99.692476560000003</v>
      </c>
      <c r="N3094">
        <v>99.566800709999995</v>
      </c>
    </row>
    <row r="3095" spans="1:14" x14ac:dyDescent="0.25">
      <c r="A3095" t="s">
        <v>3179</v>
      </c>
      <c r="B3095" s="6">
        <v>45656</v>
      </c>
      <c r="C3095">
        <v>4.3479999999999999</v>
      </c>
      <c r="D3095" s="6">
        <v>46218</v>
      </c>
      <c r="F3095">
        <v>101.73550191</v>
      </c>
      <c r="G3095">
        <v>101.35236396000001</v>
      </c>
      <c r="H3095">
        <v>100.97212605999999</v>
      </c>
      <c r="I3095">
        <v>100.59475521</v>
      </c>
      <c r="J3095">
        <v>100.22021891</v>
      </c>
      <c r="K3095">
        <v>99.848485159999996</v>
      </c>
      <c r="L3095">
        <v>99.479522439999997</v>
      </c>
      <c r="M3095">
        <v>99.113299699999999</v>
      </c>
      <c r="N3095">
        <v>98.749786360000002</v>
      </c>
    </row>
    <row r="3096" spans="1:14" x14ac:dyDescent="0.25">
      <c r="A3096" t="s">
        <v>3180</v>
      </c>
      <c r="B3096" s="6">
        <v>45656</v>
      </c>
      <c r="C3096">
        <v>4.3479999999999999</v>
      </c>
      <c r="D3096" s="6">
        <v>46218</v>
      </c>
      <c r="F3096">
        <v>101.73550191</v>
      </c>
      <c r="G3096">
        <v>101.35236396000001</v>
      </c>
      <c r="H3096">
        <v>100.97212605999999</v>
      </c>
      <c r="I3096">
        <v>100.59475521</v>
      </c>
      <c r="J3096">
        <v>100.22021891</v>
      </c>
      <c r="K3096">
        <v>99.848485159999996</v>
      </c>
      <c r="L3096">
        <v>99.479522439999997</v>
      </c>
      <c r="M3096">
        <v>99.113299699999999</v>
      </c>
      <c r="N3096">
        <v>98.749786360000002</v>
      </c>
    </row>
    <row r="3097" spans="1:14" x14ac:dyDescent="0.25">
      <c r="A3097" t="s">
        <v>3181</v>
      </c>
      <c r="B3097" s="6">
        <v>45656</v>
      </c>
      <c r="C3097">
        <v>4.3449999999999998</v>
      </c>
      <c r="D3097" s="6">
        <v>46246</v>
      </c>
      <c r="F3097">
        <v>102.09340663</v>
      </c>
      <c r="G3097">
        <v>101.63129793</v>
      </c>
      <c r="H3097">
        <v>101.17338676</v>
      </c>
      <c r="I3097">
        <v>100.71961593</v>
      </c>
      <c r="J3097">
        <v>100.26992926</v>
      </c>
      <c r="K3097">
        <v>99.824271620000005</v>
      </c>
      <c r="L3097">
        <v>99.382588839999997</v>
      </c>
      <c r="M3097">
        <v>98.944827739999994</v>
      </c>
      <c r="N3097">
        <v>98.510936079999993</v>
      </c>
    </row>
    <row r="3098" spans="1:14" x14ac:dyDescent="0.25">
      <c r="A3098" t="s">
        <v>3182</v>
      </c>
      <c r="B3098" s="6">
        <v>45656</v>
      </c>
      <c r="C3098">
        <v>4.3449999999999998</v>
      </c>
      <c r="D3098" s="6">
        <v>46246</v>
      </c>
      <c r="F3098">
        <v>102.09340663</v>
      </c>
      <c r="G3098">
        <v>101.63129793</v>
      </c>
      <c r="H3098">
        <v>101.17338676</v>
      </c>
      <c r="I3098">
        <v>100.71961593</v>
      </c>
      <c r="J3098">
        <v>100.26992926</v>
      </c>
      <c r="K3098">
        <v>99.824271620000005</v>
      </c>
      <c r="L3098">
        <v>99.382588839999997</v>
      </c>
      <c r="M3098">
        <v>98.944827739999994</v>
      </c>
      <c r="N3098">
        <v>98.510936079999993</v>
      </c>
    </row>
    <row r="3099" spans="1:14" x14ac:dyDescent="0.25">
      <c r="A3099" t="s">
        <v>3183</v>
      </c>
      <c r="B3099" s="6">
        <v>45656</v>
      </c>
      <c r="C3099">
        <v>4.3410000000000002</v>
      </c>
      <c r="D3099" s="6">
        <v>46309</v>
      </c>
      <c r="F3099">
        <v>102.90234493</v>
      </c>
      <c r="G3099">
        <v>102.26168137000001</v>
      </c>
      <c r="H3099">
        <v>101.62901662</v>
      </c>
      <c r="I3099">
        <v>101.00420122</v>
      </c>
      <c r="J3099">
        <v>100.38708941</v>
      </c>
      <c r="K3099">
        <v>99.777539039999994</v>
      </c>
      <c r="L3099">
        <v>99.175411420000003</v>
      </c>
      <c r="M3099">
        <v>98.580571259999999</v>
      </c>
      <c r="N3099">
        <v>97.992886549999994</v>
      </c>
    </row>
    <row r="3100" spans="1:14" x14ac:dyDescent="0.25">
      <c r="A3100" t="s">
        <v>3184</v>
      </c>
      <c r="B3100" s="6">
        <v>45656</v>
      </c>
      <c r="C3100">
        <v>4.3410000000000002</v>
      </c>
      <c r="D3100" s="6">
        <v>46309</v>
      </c>
      <c r="F3100">
        <v>102.90234493</v>
      </c>
      <c r="G3100">
        <v>102.26168137000001</v>
      </c>
      <c r="H3100">
        <v>101.62901662</v>
      </c>
      <c r="I3100">
        <v>101.00420122</v>
      </c>
      <c r="J3100">
        <v>100.38708941</v>
      </c>
      <c r="K3100">
        <v>99.777539039999994</v>
      </c>
      <c r="L3100">
        <v>99.175411420000003</v>
      </c>
      <c r="M3100">
        <v>98.580571259999999</v>
      </c>
      <c r="N3100">
        <v>97.992886549999994</v>
      </c>
    </row>
    <row r="3101" spans="1:14" x14ac:dyDescent="0.25">
      <c r="A3101" t="s">
        <v>3185</v>
      </c>
      <c r="B3101" s="6">
        <v>45656</v>
      </c>
      <c r="C3101">
        <v>4.43</v>
      </c>
      <c r="D3101" s="6">
        <v>47116</v>
      </c>
      <c r="F3101">
        <v>114.0853003</v>
      </c>
      <c r="G3101">
        <v>111.07986501000001</v>
      </c>
      <c r="H3101">
        <v>108.17052606999999</v>
      </c>
      <c r="I3101">
        <v>105.35368733</v>
      </c>
      <c r="J3101">
        <v>102.62590763999999</v>
      </c>
      <c r="K3101">
        <v>99.983893280000004</v>
      </c>
      <c r="L3101">
        <v>97.424490770000006</v>
      </c>
      <c r="M3101">
        <v>94.944680079999998</v>
      </c>
      <c r="N3101">
        <v>92.541568190000007</v>
      </c>
    </row>
    <row r="3102" spans="1:14" x14ac:dyDescent="0.25">
      <c r="A3102" t="s">
        <v>3186</v>
      </c>
      <c r="B3102" s="6">
        <v>45656</v>
      </c>
      <c r="C3102">
        <v>4.2910000000000004</v>
      </c>
      <c r="D3102" s="6">
        <v>46751</v>
      </c>
      <c r="F3102">
        <v>108.99338738</v>
      </c>
      <c r="G3102">
        <v>107.08675513</v>
      </c>
      <c r="H3102">
        <v>105.22321845</v>
      </c>
      <c r="I3102">
        <v>103.40154511</v>
      </c>
      <c r="J3102">
        <v>101.62054624</v>
      </c>
      <c r="K3102">
        <v>99.879074529999997</v>
      </c>
      <c r="L3102">
        <v>98.176022439999997</v>
      </c>
      <c r="M3102">
        <v>96.510320559999997</v>
      </c>
      <c r="N3102">
        <v>94.880936050000003</v>
      </c>
    </row>
    <row r="3103" spans="1:14" x14ac:dyDescent="0.25">
      <c r="A3103" t="s">
        <v>3187</v>
      </c>
      <c r="B3103" s="6">
        <v>45656</v>
      </c>
      <c r="C3103">
        <v>4.2729999999999997</v>
      </c>
      <c r="D3103" s="6">
        <v>46203</v>
      </c>
      <c r="F3103">
        <v>101.54174439000001</v>
      </c>
      <c r="G3103">
        <v>101.20051401000001</v>
      </c>
      <c r="H3103">
        <v>100.86157445000001</v>
      </c>
      <c r="I3103">
        <v>100.52490271000001</v>
      </c>
      <c r="J3103">
        <v>100.19047611000001</v>
      </c>
      <c r="K3103">
        <v>99.858272260000007</v>
      </c>
      <c r="L3103">
        <v>99.528269080000001</v>
      </c>
      <c r="M3103">
        <v>99.200444779999998</v>
      </c>
      <c r="N3103">
        <v>98.874777839999993</v>
      </c>
    </row>
    <row r="3104" spans="1:14" x14ac:dyDescent="0.25">
      <c r="A3104" t="s">
        <v>3188</v>
      </c>
      <c r="B3104" s="6">
        <v>45656</v>
      </c>
      <c r="C3104">
        <v>4.2619999999999996</v>
      </c>
      <c r="D3104" s="6">
        <v>46386</v>
      </c>
      <c r="F3104">
        <v>103.89368903</v>
      </c>
      <c r="G3104">
        <v>103.03227680000001</v>
      </c>
      <c r="H3104">
        <v>102.18517190999999</v>
      </c>
      <c r="I3104">
        <v>101.35201983</v>
      </c>
      <c r="J3104">
        <v>100.53247761999999</v>
      </c>
      <c r="K3104">
        <v>99.726213520000002</v>
      </c>
      <c r="L3104">
        <v>98.932906489999993</v>
      </c>
      <c r="M3104">
        <v>98.152245750000006</v>
      </c>
      <c r="N3104">
        <v>97.383930399999997</v>
      </c>
    </row>
    <row r="3105" spans="1:14" x14ac:dyDescent="0.25">
      <c r="A3105" t="s">
        <v>3189</v>
      </c>
      <c r="B3105" s="6">
        <v>45656</v>
      </c>
      <c r="C3105">
        <v>4.2910000000000004</v>
      </c>
      <c r="D3105" s="6">
        <v>46751</v>
      </c>
      <c r="F3105">
        <v>108.99338738</v>
      </c>
      <c r="G3105">
        <v>107.08675513</v>
      </c>
      <c r="H3105">
        <v>105.22321845</v>
      </c>
      <c r="I3105">
        <v>103.40154511</v>
      </c>
      <c r="J3105">
        <v>101.62054624</v>
      </c>
      <c r="K3105">
        <v>99.879074529999997</v>
      </c>
      <c r="L3105">
        <v>98.176022439999997</v>
      </c>
      <c r="M3105">
        <v>96.510320559999997</v>
      </c>
      <c r="N3105">
        <v>94.880936050000003</v>
      </c>
    </row>
    <row r="3106" spans="1:14" x14ac:dyDescent="0.25">
      <c r="A3106" t="s">
        <v>3190</v>
      </c>
      <c r="B3106" s="6">
        <v>45657</v>
      </c>
      <c r="C3106">
        <v>4.577</v>
      </c>
      <c r="D3106" s="6">
        <v>47739</v>
      </c>
      <c r="F3106">
        <v>122.7063235</v>
      </c>
      <c r="G3106">
        <v>117.72692841999999</v>
      </c>
      <c r="H3106">
        <v>112.98437416</v>
      </c>
      <c r="I3106">
        <v>108.46607732</v>
      </c>
      <c r="J3106">
        <v>104.1601919</v>
      </c>
      <c r="K3106">
        <v>100.05556199</v>
      </c>
      <c r="L3106">
        <v>96.141677709999996</v>
      </c>
      <c r="M3106">
        <v>92.408634280000001</v>
      </c>
      <c r="N3106">
        <v>88.847093880000003</v>
      </c>
    </row>
    <row r="3107" spans="1:14" x14ac:dyDescent="0.25">
      <c r="A3107" t="s">
        <v>3191</v>
      </c>
      <c r="B3107" s="6">
        <v>45657</v>
      </c>
      <c r="C3107">
        <v>4.577</v>
      </c>
      <c r="D3107" s="6">
        <v>47739</v>
      </c>
      <c r="F3107">
        <v>122.7063235</v>
      </c>
      <c r="G3107">
        <v>117.72692841999999</v>
      </c>
      <c r="H3107">
        <v>112.98437416</v>
      </c>
      <c r="I3107">
        <v>108.46607732</v>
      </c>
      <c r="J3107">
        <v>104.1601919</v>
      </c>
      <c r="K3107">
        <v>100.05556199</v>
      </c>
      <c r="L3107">
        <v>96.141677709999996</v>
      </c>
      <c r="M3107">
        <v>92.408634280000001</v>
      </c>
      <c r="N3107">
        <v>88.847093880000003</v>
      </c>
    </row>
    <row r="3108" spans="1:14" x14ac:dyDescent="0.25">
      <c r="A3108" t="s">
        <v>3192</v>
      </c>
      <c r="B3108" s="6">
        <v>45657</v>
      </c>
      <c r="C3108">
        <v>4.5789999999999997</v>
      </c>
      <c r="D3108" s="6">
        <v>47746</v>
      </c>
      <c r="F3108">
        <v>122.80735402000001</v>
      </c>
      <c r="G3108">
        <v>117.80469981</v>
      </c>
      <c r="H3108">
        <v>113.04078647999999</v>
      </c>
      <c r="I3108">
        <v>108.50288686</v>
      </c>
      <c r="J3108">
        <v>104.17902239</v>
      </c>
      <c r="K3108">
        <v>100.05791493</v>
      </c>
      <c r="L3108">
        <v>96.128941810000001</v>
      </c>
      <c r="M3108">
        <v>92.382094159999994</v>
      </c>
      <c r="N3108">
        <v>88.807938039999996</v>
      </c>
    </row>
    <row r="3109" spans="1:14" x14ac:dyDescent="0.25">
      <c r="A3109" t="s">
        <v>3193</v>
      </c>
      <c r="B3109" s="6">
        <v>45657</v>
      </c>
      <c r="C3109">
        <v>4.5789999999999997</v>
      </c>
      <c r="D3109" s="6">
        <v>47746</v>
      </c>
      <c r="F3109">
        <v>122.80735402000001</v>
      </c>
      <c r="G3109">
        <v>117.80469981</v>
      </c>
      <c r="H3109">
        <v>113.04078647999999</v>
      </c>
      <c r="I3109">
        <v>108.50288686</v>
      </c>
      <c r="J3109">
        <v>104.17902239</v>
      </c>
      <c r="K3109">
        <v>100.05791493</v>
      </c>
      <c r="L3109">
        <v>96.128941810000001</v>
      </c>
      <c r="M3109">
        <v>92.382094159999994</v>
      </c>
      <c r="N3109">
        <v>88.807938039999996</v>
      </c>
    </row>
    <row r="3110" spans="1:14" x14ac:dyDescent="0.25">
      <c r="A3110" t="s">
        <v>3194</v>
      </c>
      <c r="B3110" s="6">
        <v>45657</v>
      </c>
      <c r="C3110">
        <v>4.3470000000000004</v>
      </c>
      <c r="D3110" s="6">
        <v>46582</v>
      </c>
      <c r="F3110">
        <v>106.65411689</v>
      </c>
      <c r="G3110">
        <v>105.24274493</v>
      </c>
      <c r="H3110">
        <v>103.85711059</v>
      </c>
      <c r="I3110">
        <v>102.49656758</v>
      </c>
      <c r="J3110">
        <v>101.16049083999999</v>
      </c>
      <c r="K3110">
        <v>99.848275630000003</v>
      </c>
      <c r="L3110">
        <v>98.559336740000006</v>
      </c>
      <c r="M3110">
        <v>97.293107660000004</v>
      </c>
      <c r="N3110">
        <v>96.049039919999998</v>
      </c>
    </row>
    <row r="3111" spans="1:14" x14ac:dyDescent="0.25">
      <c r="A3111" t="s">
        <v>3195</v>
      </c>
      <c r="B3111" s="6">
        <v>45657</v>
      </c>
      <c r="C3111">
        <v>4.3470000000000004</v>
      </c>
      <c r="D3111" s="6">
        <v>46582</v>
      </c>
      <c r="F3111">
        <v>106.65411689</v>
      </c>
      <c r="G3111">
        <v>105.24274493</v>
      </c>
      <c r="H3111">
        <v>103.85711059</v>
      </c>
      <c r="I3111">
        <v>102.49656758</v>
      </c>
      <c r="J3111">
        <v>101.16049083999999</v>
      </c>
      <c r="K3111">
        <v>99.848275630000003</v>
      </c>
      <c r="L3111">
        <v>98.559336740000006</v>
      </c>
      <c r="M3111">
        <v>97.293107660000004</v>
      </c>
      <c r="N3111">
        <v>96.049039919999998</v>
      </c>
    </row>
    <row r="3112" spans="1:14" x14ac:dyDescent="0.25">
      <c r="A3112" t="s">
        <v>3196</v>
      </c>
      <c r="B3112" s="6">
        <v>45657</v>
      </c>
      <c r="C3112">
        <v>4.3499999999999996</v>
      </c>
      <c r="D3112" s="6">
        <v>46609</v>
      </c>
      <c r="F3112">
        <v>107.02588328</v>
      </c>
      <c r="G3112">
        <v>105.53738776</v>
      </c>
      <c r="H3112">
        <v>104.07731876</v>
      </c>
      <c r="I3112">
        <v>102.64493009</v>
      </c>
      <c r="J3112">
        <v>101.23950119</v>
      </c>
      <c r="K3112">
        <v>99.860336070000002</v>
      </c>
      <c r="L3112">
        <v>98.506762249999994</v>
      </c>
      <c r="M3112">
        <v>97.178129760000004</v>
      </c>
      <c r="N3112">
        <v>95.873810199999994</v>
      </c>
    </row>
    <row r="3113" spans="1:14" x14ac:dyDescent="0.25">
      <c r="A3113" t="s">
        <v>3197</v>
      </c>
      <c r="B3113" s="6">
        <v>45657</v>
      </c>
      <c r="C3113">
        <v>4.3499999999999996</v>
      </c>
      <c r="D3113" s="6">
        <v>46609</v>
      </c>
      <c r="F3113">
        <v>107.02588328</v>
      </c>
      <c r="G3113">
        <v>105.53738776</v>
      </c>
      <c r="H3113">
        <v>104.07731876</v>
      </c>
      <c r="I3113">
        <v>102.64493009</v>
      </c>
      <c r="J3113">
        <v>101.23950119</v>
      </c>
      <c r="K3113">
        <v>99.860336070000002</v>
      </c>
      <c r="L3113">
        <v>98.506762249999994</v>
      </c>
      <c r="M3113">
        <v>97.178129760000004</v>
      </c>
      <c r="N3113">
        <v>95.873810199999994</v>
      </c>
    </row>
    <row r="3114" spans="1:14" x14ac:dyDescent="0.25">
      <c r="A3114" t="s">
        <v>3198</v>
      </c>
      <c r="B3114" s="6">
        <v>45657</v>
      </c>
      <c r="C3114">
        <v>4.3499999999999996</v>
      </c>
      <c r="D3114" s="6">
        <v>46609</v>
      </c>
      <c r="F3114">
        <v>107.02588328</v>
      </c>
      <c r="G3114">
        <v>105.53738776</v>
      </c>
      <c r="H3114">
        <v>104.07731876</v>
      </c>
      <c r="I3114">
        <v>102.64493009</v>
      </c>
      <c r="J3114">
        <v>101.23950119</v>
      </c>
      <c r="K3114">
        <v>99.860336070000002</v>
      </c>
      <c r="L3114">
        <v>98.506762249999994</v>
      </c>
      <c r="M3114">
        <v>97.178129760000004</v>
      </c>
      <c r="N3114">
        <v>95.873810199999994</v>
      </c>
    </row>
    <row r="3115" spans="1:14" x14ac:dyDescent="0.25">
      <c r="A3115" t="s">
        <v>3199</v>
      </c>
      <c r="B3115" s="6">
        <v>45657</v>
      </c>
      <c r="C3115">
        <v>4.2480000000000002</v>
      </c>
      <c r="D3115" s="6">
        <v>46387</v>
      </c>
      <c r="F3115">
        <v>103.89472327</v>
      </c>
      <c r="G3115">
        <v>103.03049029</v>
      </c>
      <c r="H3115">
        <v>102.18065571</v>
      </c>
      <c r="I3115">
        <v>101.34486167</v>
      </c>
      <c r="J3115">
        <v>100.52276211</v>
      </c>
      <c r="K3115">
        <v>99.714022229999998</v>
      </c>
      <c r="L3115">
        <v>98.918318099999993</v>
      </c>
      <c r="M3115">
        <v>98.135336159999994</v>
      </c>
      <c r="N3115">
        <v>97.364772860000002</v>
      </c>
    </row>
    <row r="3116" spans="1:14" x14ac:dyDescent="0.25">
      <c r="A3116" t="s">
        <v>3200</v>
      </c>
      <c r="B3116" s="6">
        <v>45673</v>
      </c>
      <c r="C3116">
        <v>3.548</v>
      </c>
      <c r="D3116" s="6">
        <v>46423</v>
      </c>
      <c r="F3116">
        <v>103.63455788</v>
      </c>
      <c r="G3116">
        <v>102.67138948</v>
      </c>
      <c r="H3116">
        <v>101.72613277000001</v>
      </c>
      <c r="I3116">
        <v>100.79829116000001</v>
      </c>
      <c r="J3116">
        <v>99.887386289999995</v>
      </c>
      <c r="K3116">
        <v>98.992957149999995</v>
      </c>
      <c r="L3116">
        <v>98.114559360000001</v>
      </c>
      <c r="M3116">
        <v>97.251764410000007</v>
      </c>
      <c r="N3116">
        <v>96.404158910000007</v>
      </c>
    </row>
    <row r="3117" spans="1:14" x14ac:dyDescent="0.25">
      <c r="A3117" t="s">
        <v>3201</v>
      </c>
      <c r="B3117" s="6">
        <v>45674</v>
      </c>
      <c r="C3117">
        <v>3.43</v>
      </c>
      <c r="D3117" s="6">
        <v>46406</v>
      </c>
      <c r="F3117">
        <v>103.34051361</v>
      </c>
      <c r="G3117">
        <v>102.42646951</v>
      </c>
      <c r="H3117">
        <v>101.52860531</v>
      </c>
      <c r="I3117">
        <v>100.64649369999999</v>
      </c>
      <c r="J3117">
        <v>99.779722340000006</v>
      </c>
      <c r="K3117">
        <v>98.927893150000003</v>
      </c>
      <c r="L3117">
        <v>98.090621769999998</v>
      </c>
      <c r="M3117">
        <v>97.267536899999996</v>
      </c>
      <c r="N3117">
        <v>96.458279809999993</v>
      </c>
    </row>
    <row r="3118" spans="1:14" x14ac:dyDescent="0.25">
      <c r="A3118" t="s">
        <v>3202</v>
      </c>
      <c r="B3118" s="6">
        <v>45687</v>
      </c>
      <c r="C3118">
        <v>4.5620000000000003</v>
      </c>
      <c r="D3118" s="6">
        <v>48243</v>
      </c>
      <c r="F3118">
        <v>128.99503841999999</v>
      </c>
      <c r="G3118">
        <v>122.34902004</v>
      </c>
      <c r="H3118">
        <v>116.09975174</v>
      </c>
      <c r="I3118">
        <v>110.2213253</v>
      </c>
      <c r="J3118">
        <v>104.6896572</v>
      </c>
      <c r="K3118">
        <v>99.482350999999994</v>
      </c>
      <c r="L3118">
        <v>94.578570720000002</v>
      </c>
      <c r="M3118">
        <v>89.958924409999995</v>
      </c>
      <c r="N3118">
        <v>85.605356990000004</v>
      </c>
    </row>
    <row r="3119" spans="1:14" x14ac:dyDescent="0.25">
      <c r="A3119" t="s">
        <v>3203</v>
      </c>
      <c r="B3119" s="6">
        <v>45659</v>
      </c>
      <c r="C3119">
        <v>4.3369999999999997</v>
      </c>
      <c r="D3119" s="6">
        <v>47485</v>
      </c>
      <c r="F3119">
        <v>118.62939553</v>
      </c>
      <c r="G3119">
        <v>114.4764807</v>
      </c>
      <c r="H3119">
        <v>110.49501488999999</v>
      </c>
      <c r="I3119">
        <v>106.67701503000001</v>
      </c>
      <c r="J3119">
        <v>103.01491136999999</v>
      </c>
      <c r="K3119">
        <v>99.501523910000003</v>
      </c>
      <c r="L3119">
        <v>96.130040249999993</v>
      </c>
      <c r="M3119">
        <v>92.893994890000002</v>
      </c>
      <c r="N3119">
        <v>89.787249810000006</v>
      </c>
    </row>
    <row r="3120" spans="1:14" x14ac:dyDescent="0.25">
      <c r="A3120" t="s">
        <v>3204</v>
      </c>
      <c r="B3120" s="6">
        <v>45659</v>
      </c>
      <c r="C3120">
        <v>4.3369999999999997</v>
      </c>
      <c r="D3120" s="6">
        <v>47485</v>
      </c>
      <c r="F3120">
        <v>118.62939553</v>
      </c>
      <c r="G3120">
        <v>114.4764807</v>
      </c>
      <c r="H3120">
        <v>110.49501488999999</v>
      </c>
      <c r="I3120">
        <v>106.67701503000001</v>
      </c>
      <c r="J3120">
        <v>103.01491136999999</v>
      </c>
      <c r="K3120">
        <v>99.501523910000003</v>
      </c>
      <c r="L3120">
        <v>96.130040249999993</v>
      </c>
      <c r="M3120">
        <v>92.893994890000002</v>
      </c>
      <c r="N3120">
        <v>89.787249810000006</v>
      </c>
    </row>
    <row r="3121" spans="1:14" x14ac:dyDescent="0.25">
      <c r="A3121" t="s">
        <v>3205</v>
      </c>
      <c r="B3121" s="6">
        <v>45659</v>
      </c>
      <c r="C3121">
        <v>4.3369999999999997</v>
      </c>
      <c r="D3121" s="6">
        <v>47485</v>
      </c>
      <c r="F3121">
        <v>118.62939553</v>
      </c>
      <c r="G3121">
        <v>114.4764807</v>
      </c>
      <c r="H3121">
        <v>110.49501488999999</v>
      </c>
      <c r="I3121">
        <v>106.67701503000001</v>
      </c>
      <c r="J3121">
        <v>103.01491136999999</v>
      </c>
      <c r="K3121">
        <v>99.501523910000003</v>
      </c>
      <c r="L3121">
        <v>96.130040249999993</v>
      </c>
      <c r="M3121">
        <v>92.893994890000002</v>
      </c>
      <c r="N3121">
        <v>89.787249810000006</v>
      </c>
    </row>
    <row r="3122" spans="1:14" x14ac:dyDescent="0.25">
      <c r="A3122" t="s">
        <v>3206</v>
      </c>
      <c r="B3122" s="6">
        <v>45688</v>
      </c>
      <c r="C3122">
        <v>4.2939999999999996</v>
      </c>
      <c r="D3122" s="6">
        <v>46416</v>
      </c>
      <c r="F3122">
        <v>104.24946494</v>
      </c>
      <c r="G3122">
        <v>103.30284208</v>
      </c>
      <c r="H3122">
        <v>102.37344623</v>
      </c>
      <c r="I3122">
        <v>101.46080981</v>
      </c>
      <c r="J3122">
        <v>100.56448204</v>
      </c>
      <c r="K3122">
        <v>99.684028179999999</v>
      </c>
      <c r="L3122">
        <v>98.819028829999993</v>
      </c>
      <c r="M3122">
        <v>97.969079260000001</v>
      </c>
      <c r="N3122">
        <v>97.133788769999995</v>
      </c>
    </row>
    <row r="3123" spans="1:14" x14ac:dyDescent="0.25">
      <c r="A3123" t="s">
        <v>3207</v>
      </c>
      <c r="B3123" s="6">
        <v>45686</v>
      </c>
      <c r="C3123">
        <v>4.2629999999999999</v>
      </c>
      <c r="D3123" s="6">
        <v>46783</v>
      </c>
      <c r="F3123">
        <v>109.36564536</v>
      </c>
      <c r="G3123">
        <v>107.36636579</v>
      </c>
      <c r="H3123">
        <v>105.41417068</v>
      </c>
      <c r="I3123">
        <v>103.50766179999999</v>
      </c>
      <c r="J3123">
        <v>101.64549206</v>
      </c>
      <c r="K3123">
        <v>99.826363180000001</v>
      </c>
      <c r="L3123">
        <v>98.049023599999998</v>
      </c>
      <c r="M3123">
        <v>96.312266469999997</v>
      </c>
      <c r="N3123">
        <v>94.614927699999996</v>
      </c>
    </row>
    <row r="3124" spans="1:14" x14ac:dyDescent="0.25">
      <c r="A3124" t="s">
        <v>3208</v>
      </c>
      <c r="B3124" s="6">
        <v>45673</v>
      </c>
      <c r="C3124">
        <v>4.3769999999999998</v>
      </c>
      <c r="D3124" s="6">
        <v>46406</v>
      </c>
      <c r="F3124">
        <v>104.1970111</v>
      </c>
      <c r="G3124">
        <v>103.27876044</v>
      </c>
      <c r="H3124">
        <v>102.37674192999999</v>
      </c>
      <c r="I3124">
        <v>101.49052716</v>
      </c>
      <c r="J3124">
        <v>100.61970273999999</v>
      </c>
      <c r="K3124">
        <v>99.763869589999999</v>
      </c>
      <c r="L3124">
        <v>98.922642330000002</v>
      </c>
      <c r="M3124">
        <v>98.09564872</v>
      </c>
      <c r="N3124">
        <v>97.282529069999995</v>
      </c>
    </row>
    <row r="3125" spans="1:14" x14ac:dyDescent="0.25">
      <c r="A3125" t="s">
        <v>3209</v>
      </c>
      <c r="B3125" s="6">
        <v>45667</v>
      </c>
      <c r="C3125">
        <v>4.4420000000000002</v>
      </c>
      <c r="D3125" s="6">
        <v>46762</v>
      </c>
      <c r="F3125">
        <v>109.29226701</v>
      </c>
      <c r="G3125">
        <v>107.35465771</v>
      </c>
      <c r="H3125">
        <v>105.46142385</v>
      </c>
      <c r="I3125">
        <v>103.61128402999999</v>
      </c>
      <c r="J3125">
        <v>101.80300224</v>
      </c>
      <c r="K3125">
        <v>100.03538593</v>
      </c>
      <c r="L3125">
        <v>98.307284229999993</v>
      </c>
      <c r="M3125">
        <v>96.617586169999996</v>
      </c>
      <c r="N3125">
        <v>94.96521903</v>
      </c>
    </row>
    <row r="3126" spans="1:14" x14ac:dyDescent="0.25">
      <c r="A3126" t="s">
        <v>3210</v>
      </c>
      <c r="B3126" s="6">
        <v>45681</v>
      </c>
      <c r="C3126">
        <v>4.5030000000000001</v>
      </c>
      <c r="D3126" s="6">
        <v>47507</v>
      </c>
      <c r="F3126">
        <v>119.56646766</v>
      </c>
      <c r="G3126">
        <v>115.33210275</v>
      </c>
      <c r="H3126">
        <v>111.27485064</v>
      </c>
      <c r="I3126">
        <v>107.38635103</v>
      </c>
      <c r="J3126">
        <v>103.65868282</v>
      </c>
      <c r="K3126">
        <v>100.08433863</v>
      </c>
      <c r="L3126">
        <v>96.656200979999994</v>
      </c>
      <c r="M3126">
        <v>93.367519959999996</v>
      </c>
      <c r="N3126">
        <v>90.211892280000001</v>
      </c>
    </row>
    <row r="3127" spans="1:14" x14ac:dyDescent="0.25">
      <c r="A3127" t="s">
        <v>3211</v>
      </c>
      <c r="B3127" s="6">
        <v>45667</v>
      </c>
      <c r="C3127">
        <v>4.4589999999999996</v>
      </c>
      <c r="D3127" s="6">
        <v>46398</v>
      </c>
      <c r="F3127">
        <v>104.16493349</v>
      </c>
      <c r="G3127">
        <v>103.26932862</v>
      </c>
      <c r="H3127">
        <v>102.38917152</v>
      </c>
      <c r="I3127">
        <v>101.52406430000001</v>
      </c>
      <c r="J3127">
        <v>100.67362266000001</v>
      </c>
      <c r="K3127">
        <v>99.837475299999994</v>
      </c>
      <c r="L3127">
        <v>99.01526337</v>
      </c>
      <c r="M3127">
        <v>98.206639969999998</v>
      </c>
      <c r="N3127">
        <v>97.411269619999999</v>
      </c>
    </row>
    <row r="3128" spans="1:14" x14ac:dyDescent="0.25">
      <c r="A3128" t="s">
        <v>3212</v>
      </c>
      <c r="B3128" s="6">
        <v>45691</v>
      </c>
      <c r="C3128">
        <v>4.3319999999999999</v>
      </c>
      <c r="D3128" s="6">
        <v>46786</v>
      </c>
      <c r="F3128">
        <v>109.40449196</v>
      </c>
      <c r="G3128">
        <v>107.39856004000001</v>
      </c>
      <c r="H3128">
        <v>105.44002125999999</v>
      </c>
      <c r="I3128">
        <v>103.52746362000001</v>
      </c>
      <c r="J3128">
        <v>101.65952684</v>
      </c>
      <c r="K3128">
        <v>99.83490012</v>
      </c>
      <c r="L3128">
        <v>98.052319990000001</v>
      </c>
      <c r="M3128">
        <v>96.310568239999995</v>
      </c>
      <c r="N3128">
        <v>94.608469990000003</v>
      </c>
    </row>
    <row r="3129" spans="1:14" x14ac:dyDescent="0.25">
      <c r="A3129" t="s">
        <v>3213</v>
      </c>
      <c r="B3129" s="6">
        <v>45688</v>
      </c>
      <c r="C3129">
        <v>4.3010000000000002</v>
      </c>
      <c r="D3129" s="6">
        <v>46234</v>
      </c>
      <c r="F3129">
        <v>101.92050374999999</v>
      </c>
      <c r="G3129">
        <v>101.4922748</v>
      </c>
      <c r="H3129">
        <v>101.06764062000001</v>
      </c>
      <c r="I3129">
        <v>100.64655614</v>
      </c>
      <c r="J3129">
        <v>100.22897702</v>
      </c>
      <c r="K3129">
        <v>99.814859659999996</v>
      </c>
      <c r="L3129">
        <v>99.404161189999996</v>
      </c>
      <c r="M3129">
        <v>98.996839420000001</v>
      </c>
      <c r="N3129">
        <v>98.592852870000002</v>
      </c>
    </row>
    <row r="3130" spans="1:14" x14ac:dyDescent="0.25">
      <c r="A3130" t="s">
        <v>3214</v>
      </c>
      <c r="B3130" s="6">
        <v>45673</v>
      </c>
      <c r="C3130">
        <v>4.532</v>
      </c>
      <c r="D3130" s="6">
        <v>47499</v>
      </c>
      <c r="F3130">
        <v>119.57836177999999</v>
      </c>
      <c r="G3130">
        <v>115.36674256000001</v>
      </c>
      <c r="H3130">
        <v>111.3303784</v>
      </c>
      <c r="I3130">
        <v>107.46103907</v>
      </c>
      <c r="J3130">
        <v>103.75092443</v>
      </c>
      <c r="K3130">
        <v>100.19263957</v>
      </c>
      <c r="L3130">
        <v>96.779171629999993</v>
      </c>
      <c r="M3130">
        <v>93.503868069999996</v>
      </c>
      <c r="N3130">
        <v>90.360416209999997</v>
      </c>
    </row>
    <row r="3131" spans="1:14" x14ac:dyDescent="0.25">
      <c r="A3131" t="s">
        <v>3215</v>
      </c>
      <c r="B3131" s="6">
        <v>45667</v>
      </c>
      <c r="C3131">
        <v>4.524</v>
      </c>
      <c r="D3131" s="6">
        <v>46685</v>
      </c>
      <c r="F3131">
        <v>108.36626249</v>
      </c>
      <c r="G3131">
        <v>106.65374721000001</v>
      </c>
      <c r="H3131">
        <v>104.97704715</v>
      </c>
      <c r="I3131">
        <v>103.33510440000001</v>
      </c>
      <c r="J3131">
        <v>101.72690277</v>
      </c>
      <c r="K3131">
        <v>100.15146573</v>
      </c>
      <c r="L3131">
        <v>98.607854410000002</v>
      </c>
      <c r="M3131">
        <v>97.095165800000004</v>
      </c>
      <c r="N3131">
        <v>95.612531000000004</v>
      </c>
    </row>
    <row r="3132" spans="1:14" x14ac:dyDescent="0.25">
      <c r="A3132" t="s">
        <v>3216</v>
      </c>
      <c r="B3132" s="6">
        <v>45667</v>
      </c>
      <c r="C3132">
        <v>4.4420000000000002</v>
      </c>
      <c r="D3132" s="6">
        <v>46762</v>
      </c>
      <c r="F3132">
        <v>109.29226701</v>
      </c>
      <c r="G3132">
        <v>107.35465771</v>
      </c>
      <c r="H3132">
        <v>105.46142385</v>
      </c>
      <c r="I3132">
        <v>103.61128402999999</v>
      </c>
      <c r="J3132">
        <v>101.80300224</v>
      </c>
      <c r="K3132">
        <v>100.03538593</v>
      </c>
      <c r="L3132">
        <v>98.307284229999993</v>
      </c>
      <c r="M3132">
        <v>96.617586169999996</v>
      </c>
      <c r="N3132">
        <v>94.96521903</v>
      </c>
    </row>
    <row r="3133" spans="1:14" x14ac:dyDescent="0.25">
      <c r="A3133" t="s">
        <v>3217</v>
      </c>
      <c r="B3133" s="6">
        <v>45673</v>
      </c>
      <c r="C3133">
        <v>4.5439999999999996</v>
      </c>
      <c r="D3133" s="6">
        <v>47499</v>
      </c>
      <c r="F3133">
        <v>119.62603223000001</v>
      </c>
      <c r="G3133">
        <v>115.41347828000001</v>
      </c>
      <c r="H3133">
        <v>111.37620818000001</v>
      </c>
      <c r="I3133">
        <v>107.50599059</v>
      </c>
      <c r="J3133">
        <v>103.79502427</v>
      </c>
      <c r="K3133">
        <v>100.23591330000001</v>
      </c>
      <c r="L3133">
        <v>96.821643859999995</v>
      </c>
      <c r="M3133">
        <v>93.545562450000006</v>
      </c>
      <c r="N3133">
        <v>90.401355510000002</v>
      </c>
    </row>
    <row r="3134" spans="1:14" x14ac:dyDescent="0.25">
      <c r="A3134" t="s">
        <v>3218</v>
      </c>
      <c r="B3134" s="6">
        <v>45673</v>
      </c>
      <c r="C3134">
        <v>4.327</v>
      </c>
      <c r="D3134" s="6">
        <v>46219</v>
      </c>
      <c r="F3134">
        <v>101.74225147999999</v>
      </c>
      <c r="G3134">
        <v>101.35625161999999</v>
      </c>
      <c r="H3134">
        <v>100.97319476</v>
      </c>
      <c r="I3134">
        <v>100.59304716</v>
      </c>
      <c r="J3134">
        <v>100.21577560999999</v>
      </c>
      <c r="K3134">
        <v>99.841347409999997</v>
      </c>
      <c r="L3134">
        <v>99.469730350000006</v>
      </c>
      <c r="M3134">
        <v>99.100892709999997</v>
      </c>
      <c r="N3134">
        <v>98.734803260000007</v>
      </c>
    </row>
    <row r="3135" spans="1:14" x14ac:dyDescent="0.25">
      <c r="A3135" t="s">
        <v>3219</v>
      </c>
      <c r="B3135" s="6">
        <v>45679</v>
      </c>
      <c r="C3135">
        <v>4.3570000000000002</v>
      </c>
      <c r="D3135" s="6">
        <v>46409</v>
      </c>
      <c r="F3135">
        <v>104.21713198</v>
      </c>
      <c r="G3135">
        <v>103.29034771000001</v>
      </c>
      <c r="H3135">
        <v>102.38009298999999</v>
      </c>
      <c r="I3135">
        <v>101.48592781000001</v>
      </c>
      <c r="J3135">
        <v>100.60742763</v>
      </c>
      <c r="K3135">
        <v>99.744182769999995</v>
      </c>
      <c r="L3135">
        <v>98.895797740000006</v>
      </c>
      <c r="M3135">
        <v>98.06189062</v>
      </c>
      <c r="N3135">
        <v>97.242092499999998</v>
      </c>
    </row>
    <row r="3136" spans="1:14" x14ac:dyDescent="0.25">
      <c r="A3136" t="s">
        <v>3220</v>
      </c>
      <c r="B3136" s="6">
        <v>45680</v>
      </c>
      <c r="C3136">
        <v>4.2889999999999997</v>
      </c>
      <c r="D3136" s="6">
        <v>46226</v>
      </c>
      <c r="F3136">
        <v>101.84330851999999</v>
      </c>
      <c r="G3136">
        <v>101.43724121</v>
      </c>
      <c r="H3136">
        <v>101.03442376</v>
      </c>
      <c r="I3136">
        <v>100.63481715</v>
      </c>
      <c r="J3136">
        <v>100.23838295</v>
      </c>
      <c r="K3136">
        <v>99.845083369999998</v>
      </c>
      <c r="L3136">
        <v>99.454881220000004</v>
      </c>
      <c r="M3136">
        <v>99.067739880000005</v>
      </c>
      <c r="N3136">
        <v>98.683623319999995</v>
      </c>
    </row>
    <row r="3137" spans="1:14" x14ac:dyDescent="0.25">
      <c r="A3137" t="s">
        <v>3221</v>
      </c>
      <c r="B3137" s="6">
        <v>45685</v>
      </c>
      <c r="C3137">
        <v>4.2919999999999998</v>
      </c>
      <c r="D3137" s="6">
        <v>46415</v>
      </c>
      <c r="F3137">
        <v>104.23465772</v>
      </c>
      <c r="G3137">
        <v>103.29092661</v>
      </c>
      <c r="H3137">
        <v>102.36432166</v>
      </c>
      <c r="I3137">
        <v>101.45437928</v>
      </c>
      <c r="J3137">
        <v>100.56065248</v>
      </c>
      <c r="K3137">
        <v>99.682710159999999</v>
      </c>
      <c r="L3137">
        <v>98.820136379999994</v>
      </c>
      <c r="M3137">
        <v>97.972529699999996</v>
      </c>
      <c r="N3137">
        <v>97.139502579999998</v>
      </c>
    </row>
    <row r="3138" spans="1:14" x14ac:dyDescent="0.25">
      <c r="A3138" t="s">
        <v>3222</v>
      </c>
      <c r="B3138" s="6">
        <v>45667</v>
      </c>
      <c r="C3138">
        <v>4.5410000000000004</v>
      </c>
      <c r="D3138" s="6">
        <v>46762</v>
      </c>
      <c r="F3138">
        <v>109.48030102</v>
      </c>
      <c r="G3138">
        <v>107.54086187</v>
      </c>
      <c r="H3138">
        <v>105.64583309</v>
      </c>
      <c r="I3138">
        <v>103.79393227</v>
      </c>
      <c r="J3138">
        <v>101.98392244999999</v>
      </c>
      <c r="K3138">
        <v>100.21461016000001</v>
      </c>
      <c r="L3138">
        <v>98.484843659999996</v>
      </c>
      <c r="M3138">
        <v>96.793511100000003</v>
      </c>
      <c r="N3138">
        <v>95.139538970000004</v>
      </c>
    </row>
    <row r="3139" spans="1:14" x14ac:dyDescent="0.25">
      <c r="A3139" t="s">
        <v>3223</v>
      </c>
      <c r="B3139" s="6">
        <v>45660</v>
      </c>
      <c r="C3139">
        <v>4.4640000000000004</v>
      </c>
      <c r="D3139" s="6">
        <v>47486</v>
      </c>
      <c r="F3139">
        <v>119.14176331</v>
      </c>
      <c r="G3139">
        <v>114.97602585999999</v>
      </c>
      <c r="H3139">
        <v>110.98227196000001</v>
      </c>
      <c r="I3139">
        <v>107.15249077</v>
      </c>
      <c r="J3139">
        <v>103.47908644</v>
      </c>
      <c r="K3139">
        <v>99.954854400000002</v>
      </c>
      <c r="L3139">
        <v>96.572959139999995</v>
      </c>
      <c r="M3139">
        <v>93.326913399999995</v>
      </c>
      <c r="N3139">
        <v>90.210558629999994</v>
      </c>
    </row>
    <row r="3140" spans="1:14" x14ac:dyDescent="0.25">
      <c r="A3140" t="s">
        <v>3224</v>
      </c>
      <c r="B3140" s="6">
        <v>45673</v>
      </c>
      <c r="C3140">
        <v>4.5039999999999996</v>
      </c>
      <c r="D3140" s="6">
        <v>47134</v>
      </c>
      <c r="F3140">
        <v>114.54152485</v>
      </c>
      <c r="G3140">
        <v>111.47856363</v>
      </c>
      <c r="H3140">
        <v>108.51501453</v>
      </c>
      <c r="I3140">
        <v>105.64710915000001</v>
      </c>
      <c r="J3140">
        <v>102.87124326999999</v>
      </c>
      <c r="K3140">
        <v>100.18396872</v>
      </c>
      <c r="L3140">
        <v>97.58198573</v>
      </c>
      <c r="M3140">
        <v>95.06213563</v>
      </c>
      <c r="N3140">
        <v>92.621394080000002</v>
      </c>
    </row>
    <row r="3141" spans="1:14" x14ac:dyDescent="0.25">
      <c r="A3141" t="s">
        <v>3225</v>
      </c>
      <c r="B3141" s="6">
        <v>45687</v>
      </c>
      <c r="C3141">
        <v>4.2389999999999999</v>
      </c>
      <c r="D3141" s="6">
        <v>46783</v>
      </c>
      <c r="F3141">
        <v>109.31863236</v>
      </c>
      <c r="G3141">
        <v>107.3198239</v>
      </c>
      <c r="H3141">
        <v>105.36809078</v>
      </c>
      <c r="I3141">
        <v>103.46203503</v>
      </c>
      <c r="J3141">
        <v>101.60030980000001</v>
      </c>
      <c r="K3141">
        <v>99.781617060000002</v>
      </c>
      <c r="L3141">
        <v>98.004705479999998</v>
      </c>
      <c r="M3141">
        <v>96.268368440000003</v>
      </c>
      <c r="N3141">
        <v>94.571442059999995</v>
      </c>
    </row>
    <row r="3142" spans="1:14" x14ac:dyDescent="0.25">
      <c r="A3142" t="s">
        <v>3226</v>
      </c>
      <c r="B3142" s="6">
        <v>45679</v>
      </c>
      <c r="C3142">
        <v>4.3639999999999999</v>
      </c>
      <c r="D3142" s="6">
        <v>46226</v>
      </c>
      <c r="F3142">
        <v>101.84527862</v>
      </c>
      <c r="G3142">
        <v>101.43953585</v>
      </c>
      <c r="H3142">
        <v>101.0370362</v>
      </c>
      <c r="I3142">
        <v>100.63774079</v>
      </c>
      <c r="J3142">
        <v>100.24161135999999</v>
      </c>
      <c r="K3142">
        <v>99.848610249999993</v>
      </c>
      <c r="L3142">
        <v>99.45870042</v>
      </c>
      <c r="M3142">
        <v>99.071845389999993</v>
      </c>
      <c r="N3142">
        <v>98.688009260000001</v>
      </c>
    </row>
    <row r="3143" spans="1:14" x14ac:dyDescent="0.25">
      <c r="A3143" t="s">
        <v>3227</v>
      </c>
      <c r="B3143" s="6">
        <v>45671</v>
      </c>
      <c r="C3143">
        <v>4.4610000000000003</v>
      </c>
      <c r="D3143" s="6">
        <v>46342</v>
      </c>
      <c r="F3143">
        <v>103.41906502000001</v>
      </c>
      <c r="G3143">
        <v>102.68395312</v>
      </c>
      <c r="H3143">
        <v>101.95932062</v>
      </c>
      <c r="I3143">
        <v>101.24494414999999</v>
      </c>
      <c r="J3143">
        <v>100.54060665999999</v>
      </c>
      <c r="K3143">
        <v>99.846097189999995</v>
      </c>
      <c r="L3143">
        <v>99.161210690000004</v>
      </c>
      <c r="M3143">
        <v>98.485747750000002</v>
      </c>
      <c r="N3143">
        <v>97.819514470000001</v>
      </c>
    </row>
    <row r="3144" spans="1:14" x14ac:dyDescent="0.25">
      <c r="A3144" t="s">
        <v>3228</v>
      </c>
      <c r="B3144" s="6">
        <v>45673</v>
      </c>
      <c r="C3144">
        <v>4.4429999999999996</v>
      </c>
      <c r="D3144" s="6">
        <v>46770</v>
      </c>
      <c r="F3144">
        <v>109.40163864</v>
      </c>
      <c r="G3144">
        <v>107.44073496</v>
      </c>
      <c r="H3144">
        <v>105.52520557</v>
      </c>
      <c r="I3144">
        <v>103.65372643000001</v>
      </c>
      <c r="J3144">
        <v>101.82502096</v>
      </c>
      <c r="K3144">
        <v>100.03785797</v>
      </c>
      <c r="L3144">
        <v>98.291049790000002</v>
      </c>
      <c r="M3144">
        <v>96.583450369999994</v>
      </c>
      <c r="N3144">
        <v>94.913953559999996</v>
      </c>
    </row>
    <row r="3145" spans="1:14" x14ac:dyDescent="0.25">
      <c r="A3145" t="s">
        <v>3229</v>
      </c>
      <c r="B3145" s="6">
        <v>45687</v>
      </c>
      <c r="C3145">
        <v>4.391</v>
      </c>
      <c r="D3145" s="6">
        <v>47513</v>
      </c>
      <c r="F3145">
        <v>119.19499585</v>
      </c>
      <c r="G3145">
        <v>114.95075752</v>
      </c>
      <c r="H3145">
        <v>110.88480754</v>
      </c>
      <c r="I3145">
        <v>106.98869606</v>
      </c>
      <c r="J3145">
        <v>103.25441893999999</v>
      </c>
      <c r="K3145">
        <v>99.674391810000003</v>
      </c>
      <c r="L3145">
        <v>96.24142578</v>
      </c>
      <c r="M3145">
        <v>92.94870469</v>
      </c>
      <c r="N3145">
        <v>89.789763789999995</v>
      </c>
    </row>
    <row r="3146" spans="1:14" x14ac:dyDescent="0.25">
      <c r="A3146" t="s">
        <v>3230</v>
      </c>
      <c r="B3146" s="6">
        <v>45691</v>
      </c>
      <c r="C3146">
        <v>4.3319999999999999</v>
      </c>
      <c r="D3146" s="6">
        <v>46786</v>
      </c>
      <c r="F3146">
        <v>109.40449196</v>
      </c>
      <c r="G3146">
        <v>107.39856004000001</v>
      </c>
      <c r="H3146">
        <v>105.44002125999999</v>
      </c>
      <c r="I3146">
        <v>103.52746362000001</v>
      </c>
      <c r="J3146">
        <v>101.65952684</v>
      </c>
      <c r="K3146">
        <v>99.83490012</v>
      </c>
      <c r="L3146">
        <v>98.052319990000001</v>
      </c>
      <c r="M3146">
        <v>96.310568239999995</v>
      </c>
      <c r="N3146">
        <v>94.608469990000003</v>
      </c>
    </row>
    <row r="3147" spans="1:14" x14ac:dyDescent="0.25">
      <c r="A3147" t="s">
        <v>3231</v>
      </c>
      <c r="B3147" s="6">
        <v>45663</v>
      </c>
      <c r="C3147">
        <v>4.5199999999999996</v>
      </c>
      <c r="D3147" s="6">
        <v>47490</v>
      </c>
      <c r="F3147">
        <v>119.41421303</v>
      </c>
      <c r="G3147">
        <v>115.23168647999999</v>
      </c>
      <c r="H3147">
        <v>111.22222874000001</v>
      </c>
      <c r="I3147">
        <v>107.37775867000001</v>
      </c>
      <c r="J3147">
        <v>103.69061486</v>
      </c>
      <c r="K3147">
        <v>100.15353161</v>
      </c>
      <c r="L3147">
        <v>96.759616350000002</v>
      </c>
      <c r="M3147">
        <v>93.502328590000005</v>
      </c>
      <c r="N3147">
        <v>90.375460050000001</v>
      </c>
    </row>
    <row r="3148" spans="1:14" x14ac:dyDescent="0.25">
      <c r="A3148" t="s">
        <v>3232</v>
      </c>
      <c r="B3148" s="6">
        <v>45672</v>
      </c>
      <c r="C3148">
        <v>4.3710000000000004</v>
      </c>
      <c r="D3148" s="6">
        <v>46366</v>
      </c>
      <c r="F3148">
        <v>103.66737817000001</v>
      </c>
      <c r="G3148">
        <v>102.86393975999999</v>
      </c>
      <c r="H3148">
        <v>102.07298731</v>
      </c>
      <c r="I3148">
        <v>101.29423087000001</v>
      </c>
      <c r="J3148">
        <v>100.52738943999999</v>
      </c>
      <c r="K3148">
        <v>99.772190609999996</v>
      </c>
      <c r="L3148">
        <v>99.028370210000006</v>
      </c>
      <c r="M3148">
        <v>98.295672039999999</v>
      </c>
      <c r="N3148">
        <v>97.573847529999995</v>
      </c>
    </row>
    <row r="3149" spans="1:14" x14ac:dyDescent="0.25">
      <c r="A3149" t="s">
        <v>3233</v>
      </c>
      <c r="B3149" s="6">
        <v>45684</v>
      </c>
      <c r="C3149">
        <v>4.3029999999999999</v>
      </c>
      <c r="D3149" s="6">
        <v>46230</v>
      </c>
      <c r="F3149">
        <v>101.87077071</v>
      </c>
      <c r="G3149">
        <v>101.45382879</v>
      </c>
      <c r="H3149">
        <v>101.04030439</v>
      </c>
      <c r="I3149">
        <v>100.63015555</v>
      </c>
      <c r="J3149">
        <v>100.22334102000001</v>
      </c>
      <c r="K3149">
        <v>99.819820219999997</v>
      </c>
      <c r="L3149">
        <v>99.419553230000005</v>
      </c>
      <c r="M3149">
        <v>99.022500750000006</v>
      </c>
      <c r="N3149">
        <v>98.628624139999999</v>
      </c>
    </row>
    <row r="3150" spans="1:14" x14ac:dyDescent="0.25">
      <c r="A3150" t="s">
        <v>3234</v>
      </c>
      <c r="B3150" s="6">
        <v>45698</v>
      </c>
      <c r="C3150">
        <v>3.681</v>
      </c>
      <c r="D3150" s="6">
        <v>46185</v>
      </c>
      <c r="F3150">
        <v>101.12122994000001</v>
      </c>
      <c r="G3150">
        <v>100.83121104999999</v>
      </c>
      <c r="H3150">
        <v>100.54286727</v>
      </c>
      <c r="I3150">
        <v>100.25618401</v>
      </c>
      <c r="J3150">
        <v>99.971146860000005</v>
      </c>
      <c r="K3150">
        <v>99.687741579999994</v>
      </c>
      <c r="L3150">
        <v>99.405954080000001</v>
      </c>
      <c r="M3150">
        <v>99.125770450000005</v>
      </c>
      <c r="N3150">
        <v>98.847176930000003</v>
      </c>
    </row>
    <row r="3151" spans="1:14" x14ac:dyDescent="0.25">
      <c r="A3151" t="s">
        <v>3235</v>
      </c>
      <c r="B3151" s="6">
        <v>45691</v>
      </c>
      <c r="C3151">
        <v>4.6470000000000002</v>
      </c>
      <c r="D3151" s="6">
        <v>49341</v>
      </c>
      <c r="F3151">
        <v>141.25547717000001</v>
      </c>
      <c r="G3151">
        <v>130.88301662000001</v>
      </c>
      <c r="H3151">
        <v>121.39230643</v>
      </c>
      <c r="I3151">
        <v>112.70276013</v>
      </c>
      <c r="J3151">
        <v>104.741579</v>
      </c>
      <c r="K3151">
        <v>97.442961710000006</v>
      </c>
      <c r="L3151">
        <v>90.747397969999994</v>
      </c>
      <c r="M3151">
        <v>84.601036649999998</v>
      </c>
      <c r="N3151">
        <v>78.955120440000002</v>
      </c>
    </row>
    <row r="3152" spans="1:14" x14ac:dyDescent="0.25">
      <c r="A3152" t="s">
        <v>3236</v>
      </c>
      <c r="B3152" s="6">
        <v>45691</v>
      </c>
      <c r="C3152">
        <v>4.6470000000000002</v>
      </c>
      <c r="D3152" s="6">
        <v>49341</v>
      </c>
      <c r="F3152">
        <v>141.25547717000001</v>
      </c>
      <c r="G3152">
        <v>130.88301662000001</v>
      </c>
      <c r="H3152">
        <v>121.39230643</v>
      </c>
      <c r="I3152">
        <v>112.70276013</v>
      </c>
      <c r="J3152">
        <v>104.741579</v>
      </c>
      <c r="K3152">
        <v>97.442961710000006</v>
      </c>
      <c r="L3152">
        <v>90.747397969999994</v>
      </c>
      <c r="M3152">
        <v>84.601036649999998</v>
      </c>
      <c r="N3152">
        <v>78.955120440000002</v>
      </c>
    </row>
    <row r="3153" spans="1:14" x14ac:dyDescent="0.25">
      <c r="A3153" t="s">
        <v>3237</v>
      </c>
      <c r="B3153" s="6">
        <v>45716</v>
      </c>
      <c r="C3153">
        <v>4.3319999999999999</v>
      </c>
      <c r="D3153" s="6">
        <v>46813</v>
      </c>
      <c r="F3153">
        <v>109.77537584</v>
      </c>
      <c r="G3153">
        <v>107.68562493</v>
      </c>
      <c r="H3153">
        <v>105.64704756</v>
      </c>
      <c r="I3153">
        <v>103.6580629</v>
      </c>
      <c r="J3153">
        <v>101.71715036000001</v>
      </c>
      <c r="K3153">
        <v>99.822846799999994</v>
      </c>
      <c r="L3153">
        <v>97.973743889999994</v>
      </c>
      <c r="M3153">
        <v>96.168485689999997</v>
      </c>
      <c r="N3153">
        <v>94.405766259999993</v>
      </c>
    </row>
    <row r="3154" spans="1:14" x14ac:dyDescent="0.25">
      <c r="A3154" t="s">
        <v>3238</v>
      </c>
      <c r="B3154" s="6">
        <v>45716</v>
      </c>
      <c r="C3154">
        <v>4.4180000000000001</v>
      </c>
      <c r="D3154" s="6">
        <v>47543</v>
      </c>
      <c r="F3154">
        <v>119.71780941999999</v>
      </c>
      <c r="G3154">
        <v>115.36869519</v>
      </c>
      <c r="H3154">
        <v>111.20603954000001</v>
      </c>
      <c r="I3154">
        <v>107.22081917</v>
      </c>
      <c r="J3154">
        <v>103.40449734000001</v>
      </c>
      <c r="K3154">
        <v>99.748994789999998</v>
      </c>
      <c r="L3154">
        <v>96.246662700000002</v>
      </c>
      <c r="M3154">
        <v>92.890257329999997</v>
      </c>
      <c r="N3154">
        <v>89.672916330000007</v>
      </c>
    </row>
    <row r="3155" spans="1:14" x14ac:dyDescent="0.25">
      <c r="A3155" t="s">
        <v>3239</v>
      </c>
      <c r="B3155" s="6">
        <v>45716</v>
      </c>
      <c r="C3155">
        <v>4.4180000000000001</v>
      </c>
      <c r="D3155" s="6">
        <v>47543</v>
      </c>
      <c r="F3155">
        <v>119.71780941999999</v>
      </c>
      <c r="G3155">
        <v>115.36869519</v>
      </c>
      <c r="H3155">
        <v>111.20603954000001</v>
      </c>
      <c r="I3155">
        <v>107.22081917</v>
      </c>
      <c r="J3155">
        <v>103.40449734000001</v>
      </c>
      <c r="K3155">
        <v>99.748994789999998</v>
      </c>
      <c r="L3155">
        <v>96.246662700000002</v>
      </c>
      <c r="M3155">
        <v>92.890257329999997</v>
      </c>
      <c r="N3155">
        <v>89.672916330000007</v>
      </c>
    </row>
    <row r="3156" spans="1:14" x14ac:dyDescent="0.25">
      <c r="A3156" t="s">
        <v>3240</v>
      </c>
      <c r="B3156" s="6">
        <v>45708</v>
      </c>
      <c r="C3156">
        <v>4.3550000000000004</v>
      </c>
      <c r="D3156" s="6">
        <v>46808</v>
      </c>
      <c r="F3156">
        <v>109.75435294</v>
      </c>
      <c r="G3156">
        <v>107.6795042</v>
      </c>
      <c r="H3156">
        <v>105.65515148</v>
      </c>
      <c r="I3156">
        <v>103.67974488999999</v>
      </c>
      <c r="J3156">
        <v>101.75179319</v>
      </c>
      <c r="K3156">
        <v>99.869861040000004</v>
      </c>
      <c r="L3156">
        <v>98.03256657</v>
      </c>
      <c r="M3156">
        <v>96.238578919999995</v>
      </c>
      <c r="N3156">
        <v>94.486615990000004</v>
      </c>
    </row>
    <row r="3157" spans="1:14" x14ac:dyDescent="0.25">
      <c r="A3157" t="s">
        <v>3241</v>
      </c>
      <c r="B3157" s="6">
        <v>45714</v>
      </c>
      <c r="C3157">
        <v>4.1500000000000004</v>
      </c>
      <c r="D3157" s="6">
        <v>46811</v>
      </c>
      <c r="F3157">
        <v>109.37789315000001</v>
      </c>
      <c r="G3157">
        <v>107.29803791000001</v>
      </c>
      <c r="H3157">
        <v>105.26902192999999</v>
      </c>
      <c r="I3157">
        <v>103.28927846000001</v>
      </c>
      <c r="J3157">
        <v>101.35730029</v>
      </c>
      <c r="K3157">
        <v>99.47163698</v>
      </c>
      <c r="L3157">
        <v>97.630892259999996</v>
      </c>
      <c r="M3157">
        <v>95.833721679999996</v>
      </c>
      <c r="N3157">
        <v>94.078830210000007</v>
      </c>
    </row>
    <row r="3158" spans="1:14" x14ac:dyDescent="0.25">
      <c r="A3158" t="s">
        <v>3242</v>
      </c>
      <c r="B3158" s="6">
        <v>45693</v>
      </c>
      <c r="C3158">
        <v>4.2770000000000001</v>
      </c>
      <c r="D3158" s="6">
        <v>46451</v>
      </c>
      <c r="F3158">
        <v>104.70948513</v>
      </c>
      <c r="G3158">
        <v>103.66160674</v>
      </c>
      <c r="H3158">
        <v>102.63475776999999</v>
      </c>
      <c r="I3158">
        <v>101.62830898</v>
      </c>
      <c r="J3158">
        <v>100.64165602999999</v>
      </c>
      <c r="K3158">
        <v>99.674218280000005</v>
      </c>
      <c r="L3158">
        <v>98.725437589999999</v>
      </c>
      <c r="M3158">
        <v>97.794777280000005</v>
      </c>
      <c r="N3158">
        <v>96.881721110000001</v>
      </c>
    </row>
    <row r="3159" spans="1:14" x14ac:dyDescent="0.25">
      <c r="A3159" t="s">
        <v>3243</v>
      </c>
      <c r="B3159" s="6">
        <v>45714</v>
      </c>
      <c r="C3159">
        <v>4.2050000000000001</v>
      </c>
      <c r="D3159" s="6">
        <v>46811</v>
      </c>
      <c r="F3159">
        <v>109.48987713</v>
      </c>
      <c r="G3159">
        <v>107.40885864000001</v>
      </c>
      <c r="H3159">
        <v>105.37870236000001</v>
      </c>
      <c r="I3159">
        <v>103.39784091999999</v>
      </c>
      <c r="J3159">
        <v>101.46476643</v>
      </c>
      <c r="K3159">
        <v>99.578027860000006</v>
      </c>
      <c r="L3159">
        <v>97.736228359999998</v>
      </c>
      <c r="M3159">
        <v>95.938022910000001</v>
      </c>
      <c r="N3159">
        <v>94.182115909999993</v>
      </c>
    </row>
    <row r="3160" spans="1:14" x14ac:dyDescent="0.25">
      <c r="A3160" t="s">
        <v>3244</v>
      </c>
      <c r="B3160" s="6">
        <v>45698</v>
      </c>
      <c r="C3160">
        <v>4.3949999999999996</v>
      </c>
      <c r="D3160" s="6">
        <v>46793</v>
      </c>
      <c r="F3160">
        <v>109.62583994000001</v>
      </c>
      <c r="G3160">
        <v>107.59686311999999</v>
      </c>
      <c r="H3160">
        <v>105.61627969</v>
      </c>
      <c r="I3160">
        <v>103.68263385</v>
      </c>
      <c r="J3160">
        <v>101.79452371000001</v>
      </c>
      <c r="K3160">
        <v>99.950598900000003</v>
      </c>
      <c r="L3160">
        <v>98.149558279999994</v>
      </c>
      <c r="M3160">
        <v>96.390147799999994</v>
      </c>
      <c r="N3160">
        <v>94.671158419999998</v>
      </c>
    </row>
    <row r="3161" spans="1:14" x14ac:dyDescent="0.25">
      <c r="A3161" t="s">
        <v>3245</v>
      </c>
      <c r="B3161" s="6">
        <v>45700</v>
      </c>
      <c r="C3161">
        <v>4.5199999999999996</v>
      </c>
      <c r="D3161" s="6">
        <v>47023</v>
      </c>
      <c r="F3161">
        <v>113.07514669</v>
      </c>
      <c r="G3161">
        <v>110.34958964</v>
      </c>
      <c r="H3161">
        <v>107.70500345000001</v>
      </c>
      <c r="I3161">
        <v>105.13848037</v>
      </c>
      <c r="J3161">
        <v>102.64723717</v>
      </c>
      <c r="K3161">
        <v>100.22860876</v>
      </c>
      <c r="L3161">
        <v>97.88004239</v>
      </c>
      <c r="M3161">
        <v>95.599092029999994</v>
      </c>
      <c r="N3161">
        <v>93.383413160000003</v>
      </c>
    </row>
    <row r="3162" spans="1:14" x14ac:dyDescent="0.25">
      <c r="A3162" t="s">
        <v>3246</v>
      </c>
      <c r="B3162" s="6">
        <v>45698</v>
      </c>
      <c r="C3162">
        <v>4.4260000000000002</v>
      </c>
      <c r="D3162" s="6">
        <v>47161</v>
      </c>
      <c r="F3162">
        <v>114.67915913</v>
      </c>
      <c r="G3162">
        <v>111.53426702</v>
      </c>
      <c r="H3162">
        <v>108.49393913999999</v>
      </c>
      <c r="I3162">
        <v>105.55411382</v>
      </c>
      <c r="J3162">
        <v>102.71091097999999</v>
      </c>
      <c r="K3162">
        <v>99.960622920000006</v>
      </c>
      <c r="L3162">
        <v>97.299705590000002</v>
      </c>
      <c r="M3162">
        <v>94.724770390000003</v>
      </c>
      <c r="N3162">
        <v>92.232576359999996</v>
      </c>
    </row>
    <row r="3163" spans="1:14" x14ac:dyDescent="0.25">
      <c r="A3163" t="s">
        <v>3247</v>
      </c>
      <c r="B3163" s="6">
        <v>45693</v>
      </c>
      <c r="C3163">
        <v>4.2889999999999997</v>
      </c>
      <c r="D3163" s="6">
        <v>46790</v>
      </c>
      <c r="F3163">
        <v>109.37473918000001</v>
      </c>
      <c r="G3163">
        <v>107.35723822999999</v>
      </c>
      <c r="H3163">
        <v>105.38766966999999</v>
      </c>
      <c r="I3163">
        <v>103.46459745</v>
      </c>
      <c r="J3163">
        <v>101.58663845</v>
      </c>
      <c r="K3163">
        <v>99.75246018</v>
      </c>
      <c r="L3163">
        <v>97.960778500000004</v>
      </c>
      <c r="M3163">
        <v>96.210355559999996</v>
      </c>
      <c r="N3163">
        <v>94.499997759999999</v>
      </c>
    </row>
    <row r="3164" spans="1:14" x14ac:dyDescent="0.25">
      <c r="A3164" t="s">
        <v>3248</v>
      </c>
      <c r="B3164" s="6">
        <v>45698</v>
      </c>
      <c r="C3164">
        <v>4.3899999999999997</v>
      </c>
      <c r="D3164" s="6">
        <v>46428</v>
      </c>
      <c r="F3164">
        <v>104.50536012000001</v>
      </c>
      <c r="G3164">
        <v>103.52356602</v>
      </c>
      <c r="H3164">
        <v>102.56027363</v>
      </c>
      <c r="I3164">
        <v>101.61496275</v>
      </c>
      <c r="J3164">
        <v>100.68713253</v>
      </c>
      <c r="K3164">
        <v>99.776300579999997</v>
      </c>
      <c r="L3164">
        <v>98.882002130000004</v>
      </c>
      <c r="M3164">
        <v>98.003789269999999</v>
      </c>
      <c r="N3164">
        <v>97.141230100000001</v>
      </c>
    </row>
    <row r="3165" spans="1:14" x14ac:dyDescent="0.25">
      <c r="A3165" t="s">
        <v>3249</v>
      </c>
      <c r="B3165" s="6">
        <v>45695</v>
      </c>
      <c r="C3165">
        <v>4.2960000000000003</v>
      </c>
      <c r="D3165" s="6">
        <v>46484</v>
      </c>
      <c r="F3165">
        <v>105.28506512</v>
      </c>
      <c r="G3165">
        <v>104.13878704</v>
      </c>
      <c r="H3165">
        <v>103.01754536999999</v>
      </c>
      <c r="I3165">
        <v>101.92052526000001</v>
      </c>
      <c r="J3165">
        <v>100.84694686</v>
      </c>
      <c r="K3165">
        <v>99.79606355</v>
      </c>
      <c r="L3165">
        <v>98.767160110000006</v>
      </c>
      <c r="M3165">
        <v>97.759551149999993</v>
      </c>
      <c r="N3165">
        <v>96.772579519999994</v>
      </c>
    </row>
    <row r="3166" spans="1:14" x14ac:dyDescent="0.25">
      <c r="A3166" t="s">
        <v>3250</v>
      </c>
      <c r="B3166" s="6">
        <v>45699</v>
      </c>
      <c r="C3166">
        <v>4.3949999999999996</v>
      </c>
      <c r="D3166" s="6">
        <v>46794</v>
      </c>
      <c r="F3166">
        <v>109.6397595</v>
      </c>
      <c r="G3166">
        <v>107.60766837</v>
      </c>
      <c r="H3166">
        <v>105.62411077</v>
      </c>
      <c r="I3166">
        <v>103.68762467000001</v>
      </c>
      <c r="J3166">
        <v>101.79680229</v>
      </c>
      <c r="K3166">
        <v>99.950287639999999</v>
      </c>
      <c r="L3166">
        <v>98.146774239999999</v>
      </c>
      <c r="M3166">
        <v>96.385002970000002</v>
      </c>
      <c r="N3166">
        <v>94.663759970000001</v>
      </c>
    </row>
    <row r="3167" spans="1:14" x14ac:dyDescent="0.25">
      <c r="A3167" t="s">
        <v>3251</v>
      </c>
      <c r="B3167" s="6">
        <v>45698</v>
      </c>
      <c r="C3167">
        <v>4.4080000000000004</v>
      </c>
      <c r="D3167" s="6">
        <v>46793</v>
      </c>
      <c r="F3167">
        <v>109.65166076</v>
      </c>
      <c r="G3167">
        <v>107.62242193</v>
      </c>
      <c r="H3167">
        <v>105.64158159999999</v>
      </c>
      <c r="I3167">
        <v>103.70768382999999</v>
      </c>
      <c r="J3167">
        <v>101.81932657999999</v>
      </c>
      <c r="K3167">
        <v>99.975159340000005</v>
      </c>
      <c r="L3167">
        <v>98.173880850000003</v>
      </c>
      <c r="M3167">
        <v>96.414236919999993</v>
      </c>
      <c r="N3167">
        <v>94.695018410000003</v>
      </c>
    </row>
    <row r="3168" spans="1:14" x14ac:dyDescent="0.25">
      <c r="A3168" t="s">
        <v>3252</v>
      </c>
      <c r="B3168" s="6">
        <v>45708</v>
      </c>
      <c r="C3168">
        <v>4.3520000000000003</v>
      </c>
      <c r="D3168" s="6">
        <v>46601</v>
      </c>
      <c r="F3168">
        <v>106.92174644000001</v>
      </c>
      <c r="G3168">
        <v>105.45608635000001</v>
      </c>
      <c r="H3168">
        <v>104.01803378</v>
      </c>
      <c r="I3168">
        <v>102.60687354</v>
      </c>
      <c r="J3168">
        <v>101.22191468</v>
      </c>
      <c r="K3168">
        <v>99.862489499999995</v>
      </c>
      <c r="L3168">
        <v>98.527952519999999</v>
      </c>
      <c r="M3168">
        <v>97.217679599999997</v>
      </c>
      <c r="N3168">
        <v>95.931067060000004</v>
      </c>
    </row>
    <row r="3169" spans="1:14" x14ac:dyDescent="0.25">
      <c r="A3169" t="s">
        <v>3253</v>
      </c>
      <c r="B3169" s="6">
        <v>45702</v>
      </c>
      <c r="C3169">
        <v>4.46</v>
      </c>
      <c r="D3169" s="6">
        <v>47163</v>
      </c>
      <c r="F3169">
        <v>114.80928738999999</v>
      </c>
      <c r="G3169">
        <v>111.65616626000001</v>
      </c>
      <c r="H3169">
        <v>108.60806533</v>
      </c>
      <c r="I3169">
        <v>105.66089767</v>
      </c>
      <c r="J3169">
        <v>102.81075946999999</v>
      </c>
      <c r="K3169">
        <v>100.05392064999999</v>
      </c>
      <c r="L3169">
        <v>97.386816139999993</v>
      </c>
      <c r="M3169">
        <v>94.806037470000007</v>
      </c>
      <c r="N3169">
        <v>92.308325049999993</v>
      </c>
    </row>
    <row r="3170" spans="1:14" x14ac:dyDescent="0.25">
      <c r="A3170" t="s">
        <v>3254</v>
      </c>
      <c r="B3170" s="6">
        <v>45701</v>
      </c>
      <c r="C3170">
        <v>4.42</v>
      </c>
      <c r="D3170" s="6">
        <v>46434</v>
      </c>
      <c r="F3170">
        <v>102.35341486999999</v>
      </c>
      <c r="G3170">
        <v>101.8432057</v>
      </c>
      <c r="H3170">
        <v>101.33977693</v>
      </c>
      <c r="I3170">
        <v>100.84297769</v>
      </c>
      <c r="J3170">
        <v>100.35266186</v>
      </c>
      <c r="K3170">
        <v>99.868687829999999</v>
      </c>
      <c r="L3170">
        <v>99.390918380000002</v>
      </c>
      <c r="M3170">
        <v>98.919220460000005</v>
      </c>
      <c r="N3170">
        <v>98.453465050000005</v>
      </c>
    </row>
    <row r="3171" spans="1:14" x14ac:dyDescent="0.25">
      <c r="A3171" t="s">
        <v>3255</v>
      </c>
      <c r="B3171" s="6">
        <v>45699</v>
      </c>
      <c r="C3171">
        <v>4.38</v>
      </c>
      <c r="D3171" s="6">
        <v>46429</v>
      </c>
      <c r="F3171">
        <v>104.50920875</v>
      </c>
      <c r="G3171">
        <v>103.52457045</v>
      </c>
      <c r="H3171">
        <v>102.55854071</v>
      </c>
      <c r="I3171">
        <v>101.6105948</v>
      </c>
      <c r="J3171">
        <v>100.68022759999999</v>
      </c>
      <c r="K3171">
        <v>99.766952660000001</v>
      </c>
      <c r="L3171">
        <v>98.870301330000004</v>
      </c>
      <c r="M3171">
        <v>97.989822000000004</v>
      </c>
      <c r="N3171">
        <v>97.125079290000002</v>
      </c>
    </row>
    <row r="3172" spans="1:14" x14ac:dyDescent="0.25">
      <c r="A3172" t="s">
        <v>3256</v>
      </c>
      <c r="B3172" s="6">
        <v>45708</v>
      </c>
      <c r="C3172">
        <v>4.2779999999999996</v>
      </c>
      <c r="D3172" s="6">
        <v>46440</v>
      </c>
      <c r="F3172">
        <v>104.6270605</v>
      </c>
      <c r="G3172">
        <v>103.60972982</v>
      </c>
      <c r="H3172">
        <v>102.61223382999999</v>
      </c>
      <c r="I3172">
        <v>101.63399585000001</v>
      </c>
      <c r="J3172">
        <v>100.67446139</v>
      </c>
      <c r="K3172">
        <v>99.733097069999999</v>
      </c>
      <c r="L3172">
        <v>98.80938965</v>
      </c>
      <c r="M3172">
        <v>97.902845060000004</v>
      </c>
      <c r="N3172">
        <v>97.012987539999997</v>
      </c>
    </row>
    <row r="3173" spans="1:14" x14ac:dyDescent="0.25">
      <c r="A3173" t="s">
        <v>3257</v>
      </c>
      <c r="B3173" s="6">
        <v>45714</v>
      </c>
      <c r="C3173">
        <v>4.1349999999999998</v>
      </c>
      <c r="D3173" s="6">
        <v>46444</v>
      </c>
      <c r="F3173">
        <v>104.53607215</v>
      </c>
      <c r="G3173">
        <v>103.50793195</v>
      </c>
      <c r="H3173">
        <v>102.50005495000001</v>
      </c>
      <c r="I3173">
        <v>101.5118459</v>
      </c>
      <c r="J3173">
        <v>100.54273268</v>
      </c>
      <c r="K3173">
        <v>99.592165170000001</v>
      </c>
      <c r="L3173">
        <v>98.659614210000001</v>
      </c>
      <c r="M3173">
        <v>97.744570620000005</v>
      </c>
      <c r="N3173">
        <v>96.84654424</v>
      </c>
    </row>
    <row r="3174" spans="1:14" x14ac:dyDescent="0.25">
      <c r="A3174" t="s">
        <v>3258</v>
      </c>
      <c r="B3174" s="6">
        <v>45693</v>
      </c>
      <c r="C3174">
        <v>4.2880000000000003</v>
      </c>
      <c r="D3174" s="6">
        <v>46423</v>
      </c>
      <c r="F3174">
        <v>104.34057937999999</v>
      </c>
      <c r="G3174">
        <v>103.37375968000001</v>
      </c>
      <c r="H3174">
        <v>102.42489994</v>
      </c>
      <c r="I3174">
        <v>101.49350249</v>
      </c>
      <c r="J3174">
        <v>100.57908792000001</v>
      </c>
      <c r="K3174">
        <v>99.681194230000003</v>
      </c>
      <c r="L3174">
        <v>98.799376069999994</v>
      </c>
      <c r="M3174">
        <v>97.93320396</v>
      </c>
      <c r="N3174">
        <v>97.08226363</v>
      </c>
    </row>
    <row r="3175" spans="1:14" x14ac:dyDescent="0.25">
      <c r="A3175" t="s">
        <v>3259</v>
      </c>
      <c r="B3175" s="6">
        <v>45695</v>
      </c>
      <c r="C3175">
        <v>4.4160000000000004</v>
      </c>
      <c r="D3175" s="6">
        <v>47469</v>
      </c>
      <c r="F3175">
        <v>118.73218455999999</v>
      </c>
      <c r="G3175">
        <v>114.62312590000001</v>
      </c>
      <c r="H3175">
        <v>110.68203597999999</v>
      </c>
      <c r="I3175">
        <v>106.90110589</v>
      </c>
      <c r="J3175">
        <v>103.27293532</v>
      </c>
      <c r="K3175">
        <v>99.79050857</v>
      </c>
      <c r="L3175">
        <v>96.447172289999997</v>
      </c>
      <c r="M3175">
        <v>93.236614489999994</v>
      </c>
      <c r="N3175">
        <v>90.152845020000001</v>
      </c>
    </row>
    <row r="3176" spans="1:14" x14ac:dyDescent="0.25">
      <c r="A3176" t="s">
        <v>3260</v>
      </c>
      <c r="B3176" s="6">
        <v>45700</v>
      </c>
      <c r="C3176">
        <v>4.4980000000000002</v>
      </c>
      <c r="D3176" s="6">
        <v>47526</v>
      </c>
      <c r="F3176">
        <v>120.11818737999999</v>
      </c>
      <c r="G3176">
        <v>115.80627215</v>
      </c>
      <c r="H3176">
        <v>111.67717248</v>
      </c>
      <c r="I3176">
        <v>107.72213907</v>
      </c>
      <c r="J3176">
        <v>103.93288896</v>
      </c>
      <c r="K3176">
        <v>100.30157807000001</v>
      </c>
      <c r="L3176">
        <v>96.820775510000004</v>
      </c>
      <c r="M3176">
        <v>93.483439590000003</v>
      </c>
      <c r="N3176">
        <v>90.282895249999996</v>
      </c>
    </row>
    <row r="3177" spans="1:14" x14ac:dyDescent="0.25">
      <c r="A3177" t="s">
        <v>3261</v>
      </c>
      <c r="B3177" s="6">
        <v>45693</v>
      </c>
      <c r="C3177">
        <v>4.29</v>
      </c>
      <c r="D3177" s="6">
        <v>46300</v>
      </c>
      <c r="F3177">
        <v>102.75880066000001</v>
      </c>
      <c r="G3177">
        <v>102.14377175</v>
      </c>
      <c r="H3177">
        <v>101.53611632</v>
      </c>
      <c r="I3177">
        <v>100.93570217</v>
      </c>
      <c r="J3177">
        <v>100.34240024</v>
      </c>
      <c r="K3177">
        <v>99.756084520000002</v>
      </c>
      <c r="L3177">
        <v>99.176631979999996</v>
      </c>
      <c r="M3177">
        <v>98.603922449999999</v>
      </c>
      <c r="N3177">
        <v>98.037838559999997</v>
      </c>
    </row>
    <row r="3178" spans="1:14" x14ac:dyDescent="0.25">
      <c r="A3178" t="s">
        <v>3262</v>
      </c>
      <c r="B3178" s="6">
        <v>45695</v>
      </c>
      <c r="C3178">
        <v>4.3</v>
      </c>
      <c r="D3178" s="6">
        <v>46241</v>
      </c>
      <c r="F3178">
        <v>102.04345394000001</v>
      </c>
      <c r="G3178">
        <v>101.59500774</v>
      </c>
      <c r="H3178">
        <v>101.15051404</v>
      </c>
      <c r="I3178">
        <v>100.70992058</v>
      </c>
      <c r="J3178">
        <v>100.27317603</v>
      </c>
      <c r="K3178">
        <v>99.840229969999996</v>
      </c>
      <c r="L3178">
        <v>99.411032849999998</v>
      </c>
      <c r="M3178">
        <v>98.985535979999995</v>
      </c>
      <c r="N3178">
        <v>98.563691500000004</v>
      </c>
    </row>
    <row r="3179" spans="1:14" x14ac:dyDescent="0.25">
      <c r="A3179" t="s">
        <v>3263</v>
      </c>
      <c r="B3179" s="6">
        <v>45712</v>
      </c>
      <c r="C3179">
        <v>4.3040000000000003</v>
      </c>
      <c r="D3179" s="6">
        <v>46113</v>
      </c>
      <c r="F3179">
        <v>100.4009606</v>
      </c>
      <c r="G3179">
        <v>100.31194759</v>
      </c>
      <c r="H3179">
        <v>100.22309310999999</v>
      </c>
      <c r="I3179">
        <v>100.13439673000001</v>
      </c>
      <c r="J3179">
        <v>100.04585806</v>
      </c>
      <c r="K3179">
        <v>99.957476659999998</v>
      </c>
      <c r="L3179">
        <v>99.869252130000007</v>
      </c>
      <c r="M3179">
        <v>99.781184060000001</v>
      </c>
      <c r="N3179">
        <v>99.693272030000003</v>
      </c>
    </row>
    <row r="3180" spans="1:14" x14ac:dyDescent="0.25">
      <c r="A3180" t="s">
        <v>3264</v>
      </c>
      <c r="B3180" s="6">
        <v>45699</v>
      </c>
      <c r="C3180">
        <v>4.4260000000000002</v>
      </c>
      <c r="D3180" s="6">
        <v>47161</v>
      </c>
      <c r="F3180">
        <v>114.67899452</v>
      </c>
      <c r="G3180">
        <v>111.53409645000001</v>
      </c>
      <c r="H3180">
        <v>108.49376293</v>
      </c>
      <c r="I3180">
        <v>105.55393227</v>
      </c>
      <c r="J3180">
        <v>102.71072436999999</v>
      </c>
      <c r="K3180">
        <v>99.960431510000006</v>
      </c>
      <c r="L3180">
        <v>97.299509630000003</v>
      </c>
      <c r="M3180">
        <v>94.724570110000002</v>
      </c>
      <c r="N3180">
        <v>92.232371979999996</v>
      </c>
    </row>
    <row r="3181" spans="1:14" x14ac:dyDescent="0.25">
      <c r="A3181" t="s">
        <v>3265</v>
      </c>
      <c r="B3181" s="6">
        <v>45699</v>
      </c>
      <c r="C3181">
        <v>4.3949999999999996</v>
      </c>
      <c r="D3181" s="6">
        <v>46794</v>
      </c>
      <c r="F3181">
        <v>109.6397595</v>
      </c>
      <c r="G3181">
        <v>107.60766837</v>
      </c>
      <c r="H3181">
        <v>105.62411077</v>
      </c>
      <c r="I3181">
        <v>103.68762467000001</v>
      </c>
      <c r="J3181">
        <v>101.79680229</v>
      </c>
      <c r="K3181">
        <v>99.950287639999999</v>
      </c>
      <c r="L3181">
        <v>98.146774239999999</v>
      </c>
      <c r="M3181">
        <v>96.385002970000002</v>
      </c>
      <c r="N3181">
        <v>94.663759970000001</v>
      </c>
    </row>
    <row r="3182" spans="1:14" x14ac:dyDescent="0.25">
      <c r="A3182" t="s">
        <v>3266</v>
      </c>
      <c r="B3182" s="6">
        <v>45709</v>
      </c>
      <c r="C3182">
        <v>4.2489999999999997</v>
      </c>
      <c r="D3182" s="6">
        <v>46805</v>
      </c>
      <c r="F3182">
        <v>109.64485672000001</v>
      </c>
      <c r="G3182">
        <v>107.57728360999999</v>
      </c>
      <c r="H3182">
        <v>105.55988186</v>
      </c>
      <c r="I3182">
        <v>103.59111618</v>
      </c>
      <c r="J3182">
        <v>101.66950917</v>
      </c>
      <c r="K3182">
        <v>99.793638709999996</v>
      </c>
      <c r="L3182">
        <v>97.962135480000001</v>
      </c>
      <c r="M3182">
        <v>96.173680559999994</v>
      </c>
      <c r="N3182">
        <v>94.427003229999997</v>
      </c>
    </row>
    <row r="3183" spans="1:14" x14ac:dyDescent="0.25">
      <c r="A3183" t="s">
        <v>3267</v>
      </c>
      <c r="B3183" s="6">
        <v>45702</v>
      </c>
      <c r="C3183">
        <v>4.4859999999999998</v>
      </c>
      <c r="D3183" s="6">
        <v>47528</v>
      </c>
      <c r="F3183">
        <v>119.78823858</v>
      </c>
      <c r="G3183">
        <v>115.48499317</v>
      </c>
      <c r="H3183">
        <v>111.36431456</v>
      </c>
      <c r="I3183">
        <v>107.41746005</v>
      </c>
      <c r="J3183">
        <v>103.63615319</v>
      </c>
      <c r="K3183">
        <v>100.01255633</v>
      </c>
      <c r="L3183">
        <v>96.539244909999994</v>
      </c>
      <c r="M3183">
        <v>93.209183429999996</v>
      </c>
      <c r="N3183">
        <v>90.015702939999997</v>
      </c>
    </row>
    <row r="3184" spans="1:14" x14ac:dyDescent="0.25">
      <c r="A3184" t="s">
        <v>3268</v>
      </c>
      <c r="B3184" s="6">
        <v>45694</v>
      </c>
      <c r="C3184">
        <v>4.28</v>
      </c>
      <c r="D3184" s="6">
        <v>47520</v>
      </c>
      <c r="F3184">
        <v>119.15276869</v>
      </c>
      <c r="G3184">
        <v>114.87922561000001</v>
      </c>
      <c r="H3184">
        <v>110.78631074</v>
      </c>
      <c r="I3184">
        <v>106.86541169</v>
      </c>
      <c r="J3184">
        <v>103.10837322</v>
      </c>
      <c r="K3184">
        <v>99.507470400000003</v>
      </c>
      <c r="L3184">
        <v>96.055383579999997</v>
      </c>
      <c r="M3184">
        <v>92.745174930000005</v>
      </c>
      <c r="N3184">
        <v>89.570266439999997</v>
      </c>
    </row>
    <row r="3185" spans="1:14" x14ac:dyDescent="0.25">
      <c r="A3185" t="s">
        <v>3269</v>
      </c>
      <c r="B3185" s="6">
        <v>45708</v>
      </c>
      <c r="C3185">
        <v>4.3520000000000003</v>
      </c>
      <c r="D3185" s="6">
        <v>46471</v>
      </c>
      <c r="F3185">
        <v>105.07443649</v>
      </c>
      <c r="G3185">
        <v>103.96766681</v>
      </c>
      <c r="H3185">
        <v>102.88428558</v>
      </c>
      <c r="I3185">
        <v>101.82355609</v>
      </c>
      <c r="J3185">
        <v>100.7847723</v>
      </c>
      <c r="K3185">
        <v>99.767257290000003</v>
      </c>
      <c r="L3185">
        <v>98.770361730000005</v>
      </c>
      <c r="M3185">
        <v>97.793462509999998</v>
      </c>
      <c r="N3185">
        <v>96.835961420000004</v>
      </c>
    </row>
    <row r="3186" spans="1:14" x14ac:dyDescent="0.25">
      <c r="A3186" t="s">
        <v>3270</v>
      </c>
      <c r="B3186" s="6">
        <v>45693</v>
      </c>
      <c r="C3186">
        <v>4.2830000000000004</v>
      </c>
      <c r="D3186" s="6">
        <v>46482</v>
      </c>
      <c r="F3186">
        <v>105.16173985</v>
      </c>
      <c r="G3186">
        <v>104.02311125</v>
      </c>
      <c r="H3186">
        <v>102.90921229999999</v>
      </c>
      <c r="I3186">
        <v>101.81924264</v>
      </c>
      <c r="J3186">
        <v>100.75243619</v>
      </c>
      <c r="K3186">
        <v>99.708059250000005</v>
      </c>
      <c r="L3186">
        <v>98.685408870000003</v>
      </c>
      <c r="M3186">
        <v>97.683811210000002</v>
      </c>
      <c r="N3186">
        <v>96.702620049999993</v>
      </c>
    </row>
    <row r="3187" spans="1:14" x14ac:dyDescent="0.25">
      <c r="A3187" t="s">
        <v>3271</v>
      </c>
      <c r="B3187" s="6">
        <v>45714</v>
      </c>
      <c r="C3187">
        <v>4.1989999999999998</v>
      </c>
      <c r="D3187" s="6">
        <v>47540</v>
      </c>
      <c r="F3187">
        <v>118.78223995</v>
      </c>
      <c r="G3187">
        <v>114.4611958</v>
      </c>
      <c r="H3187">
        <v>110.32526214000001</v>
      </c>
      <c r="I3187">
        <v>106.36549331000001</v>
      </c>
      <c r="J3187">
        <v>102.57342509</v>
      </c>
      <c r="K3187">
        <v>98.941046150000005</v>
      </c>
      <c r="L3187">
        <v>95.460771210000004</v>
      </c>
      <c r="M3187">
        <v>92.125416049999998</v>
      </c>
      <c r="N3187">
        <v>88.928174069999997</v>
      </c>
    </row>
    <row r="3188" spans="1:14" x14ac:dyDescent="0.25">
      <c r="A3188" t="s">
        <v>3272</v>
      </c>
      <c r="B3188" s="6">
        <v>45702</v>
      </c>
      <c r="C3188">
        <v>4.46</v>
      </c>
      <c r="D3188" s="6">
        <v>47163</v>
      </c>
      <c r="F3188">
        <v>114.80928738999999</v>
      </c>
      <c r="G3188">
        <v>111.65616626000001</v>
      </c>
      <c r="H3188">
        <v>108.60806533</v>
      </c>
      <c r="I3188">
        <v>105.66089767</v>
      </c>
      <c r="J3188">
        <v>102.81075946999999</v>
      </c>
      <c r="K3188">
        <v>100.05392064999999</v>
      </c>
      <c r="L3188">
        <v>97.386816139999993</v>
      </c>
      <c r="M3188">
        <v>94.806037470000007</v>
      </c>
      <c r="N3188">
        <v>92.308325049999993</v>
      </c>
    </row>
    <row r="3189" spans="1:14" x14ac:dyDescent="0.25">
      <c r="A3189" t="s">
        <v>3273</v>
      </c>
      <c r="B3189" s="6">
        <v>45699</v>
      </c>
      <c r="C3189">
        <v>4.4619999999999997</v>
      </c>
      <c r="D3189" s="6">
        <v>47386</v>
      </c>
      <c r="F3189">
        <v>117.80661044999999</v>
      </c>
      <c r="G3189">
        <v>113.95619773999999</v>
      </c>
      <c r="H3189">
        <v>110.25548515</v>
      </c>
      <c r="I3189">
        <v>106.69779982999999</v>
      </c>
      <c r="J3189">
        <v>103.27680607000001</v>
      </c>
      <c r="K3189">
        <v>99.98648618</v>
      </c>
      <c r="L3189">
        <v>96.821122470000006</v>
      </c>
      <c r="M3189">
        <v>93.775280510000002</v>
      </c>
      <c r="N3189">
        <v>90.843793320000003</v>
      </c>
    </row>
    <row r="3190" spans="1:14" x14ac:dyDescent="0.25">
      <c r="A3190" t="s">
        <v>3274</v>
      </c>
      <c r="B3190" s="6">
        <v>45709</v>
      </c>
      <c r="C3190">
        <v>4.3040000000000003</v>
      </c>
      <c r="D3190" s="6">
        <v>47535</v>
      </c>
      <c r="F3190">
        <v>119.45410962</v>
      </c>
      <c r="G3190">
        <v>115.12685856</v>
      </c>
      <c r="H3190">
        <v>110.98439535999999</v>
      </c>
      <c r="I3190">
        <v>107.017816</v>
      </c>
      <c r="J3190">
        <v>103.21869433000001</v>
      </c>
      <c r="K3190">
        <v>99.579053740000006</v>
      </c>
      <c r="L3190">
        <v>96.091340630000005</v>
      </c>
      <c r="M3190">
        <v>92.748399660000004</v>
      </c>
      <c r="N3190">
        <v>89.543450570000005</v>
      </c>
    </row>
    <row r="3191" spans="1:14" x14ac:dyDescent="0.25">
      <c r="A3191" t="s">
        <v>3275</v>
      </c>
      <c r="B3191" s="6">
        <v>45719</v>
      </c>
      <c r="C3191">
        <v>3.6680000000000001</v>
      </c>
      <c r="D3191" s="6">
        <v>46115</v>
      </c>
      <c r="F3191">
        <v>100.36860923</v>
      </c>
      <c r="G3191">
        <v>100.27404142</v>
      </c>
      <c r="H3191">
        <v>100.1796564</v>
      </c>
      <c r="I3191">
        <v>100.08545362</v>
      </c>
      <c r="J3191">
        <v>99.991432560000007</v>
      </c>
      <c r="K3191">
        <v>99.897592669999995</v>
      </c>
      <c r="L3191">
        <v>99.803933430000001</v>
      </c>
      <c r="M3191">
        <v>99.710454299999995</v>
      </c>
      <c r="N3191">
        <v>99.617154760000005</v>
      </c>
    </row>
    <row r="3192" spans="1:14" x14ac:dyDescent="0.25">
      <c r="A3192" t="s">
        <v>3276</v>
      </c>
      <c r="B3192" s="6">
        <v>45748</v>
      </c>
      <c r="C3192">
        <v>4.3410000000000002</v>
      </c>
      <c r="D3192" s="6">
        <v>47574</v>
      </c>
      <c r="F3192">
        <v>119.80067289</v>
      </c>
      <c r="G3192">
        <v>115.36041208</v>
      </c>
      <c r="H3192">
        <v>111.11363454000001</v>
      </c>
      <c r="I3192">
        <v>107.05082077</v>
      </c>
      <c r="J3192">
        <v>103.16297432</v>
      </c>
      <c r="K3192">
        <v>99.441589949999994</v>
      </c>
      <c r="L3192">
        <v>95.878623880000006</v>
      </c>
      <c r="M3192">
        <v>92.466465990000003</v>
      </c>
      <c r="N3192">
        <v>89.197913959999994</v>
      </c>
    </row>
    <row r="3193" spans="1:14" x14ac:dyDescent="0.25">
      <c r="A3193" t="s">
        <v>3277</v>
      </c>
      <c r="B3193" s="6">
        <v>45748</v>
      </c>
      <c r="C3193">
        <v>4.2670000000000003</v>
      </c>
      <c r="D3193" s="6">
        <v>46843</v>
      </c>
      <c r="F3193">
        <v>110.04163697</v>
      </c>
      <c r="G3193">
        <v>107.86534640000001</v>
      </c>
      <c r="H3193">
        <v>105.74369509</v>
      </c>
      <c r="I3193">
        <v>103.67493717000001</v>
      </c>
      <c r="J3193">
        <v>101.65739622</v>
      </c>
      <c r="K3193">
        <v>99.689461949999995</v>
      </c>
      <c r="L3193">
        <v>97.769586959999998</v>
      </c>
      <c r="M3193">
        <v>95.896283830000002</v>
      </c>
      <c r="N3193">
        <v>94.06812223</v>
      </c>
    </row>
    <row r="3194" spans="1:14" x14ac:dyDescent="0.25">
      <c r="A3194" t="s">
        <v>3278</v>
      </c>
      <c r="B3194" s="6">
        <v>45748</v>
      </c>
      <c r="C3194">
        <v>4.2670000000000003</v>
      </c>
      <c r="D3194" s="6">
        <v>46843</v>
      </c>
      <c r="F3194">
        <v>110.04163697</v>
      </c>
      <c r="G3194">
        <v>107.86534640000001</v>
      </c>
      <c r="H3194">
        <v>105.74369509</v>
      </c>
      <c r="I3194">
        <v>103.67493717000001</v>
      </c>
      <c r="J3194">
        <v>101.65739622</v>
      </c>
      <c r="K3194">
        <v>99.689461949999995</v>
      </c>
      <c r="L3194">
        <v>97.769586959999998</v>
      </c>
      <c r="M3194">
        <v>95.896283830000002</v>
      </c>
      <c r="N3194">
        <v>94.06812223</v>
      </c>
    </row>
    <row r="3195" spans="1:14" x14ac:dyDescent="0.25">
      <c r="A3195" t="s">
        <v>3279</v>
      </c>
      <c r="B3195" s="6">
        <v>45748</v>
      </c>
      <c r="C3195">
        <v>4.2530000000000001</v>
      </c>
      <c r="D3195" s="6">
        <v>46843</v>
      </c>
      <c r="F3195">
        <v>110.01186271</v>
      </c>
      <c r="G3195">
        <v>107.8358941</v>
      </c>
      <c r="H3195">
        <v>105.71455824</v>
      </c>
      <c r="I3195">
        <v>103.64610946000001</v>
      </c>
      <c r="J3195">
        <v>101.62887152</v>
      </c>
      <c r="K3195">
        <v>99.661234300000004</v>
      </c>
      <c r="L3195">
        <v>97.741650579999998</v>
      </c>
      <c r="M3195">
        <v>95.868633090000003</v>
      </c>
      <c r="N3195">
        <v>94.040751650000004</v>
      </c>
    </row>
    <row r="3196" spans="1:14" x14ac:dyDescent="0.25">
      <c r="A3196" t="s">
        <v>3280</v>
      </c>
      <c r="B3196" s="6">
        <v>45733</v>
      </c>
      <c r="C3196">
        <v>4.1719999999999997</v>
      </c>
      <c r="D3196" s="6">
        <v>46829</v>
      </c>
      <c r="F3196">
        <v>109.65672818</v>
      </c>
      <c r="G3196">
        <v>107.52358580000001</v>
      </c>
      <c r="H3196">
        <v>105.44339291999999</v>
      </c>
      <c r="I3196">
        <v>103.41448336000001</v>
      </c>
      <c r="J3196">
        <v>101.43525591</v>
      </c>
      <c r="K3196">
        <v>99.504171319999998</v>
      </c>
      <c r="L3196">
        <v>97.61974936</v>
      </c>
      <c r="M3196">
        <v>95.780566059999998</v>
      </c>
      <c r="N3196">
        <v>93.98525119</v>
      </c>
    </row>
    <row r="3197" spans="1:14" x14ac:dyDescent="0.25">
      <c r="A3197" t="s">
        <v>3281</v>
      </c>
      <c r="B3197" s="6">
        <v>45733</v>
      </c>
      <c r="C3197">
        <v>4.2140000000000004</v>
      </c>
      <c r="D3197" s="6">
        <v>47196</v>
      </c>
      <c r="F3197">
        <v>114.49365192</v>
      </c>
      <c r="G3197">
        <v>111.24772751</v>
      </c>
      <c r="H3197">
        <v>108.11275357</v>
      </c>
      <c r="I3197">
        <v>105.08429348999999</v>
      </c>
      <c r="J3197">
        <v>102.15811569</v>
      </c>
      <c r="K3197">
        <v>99.330182769999993</v>
      </c>
      <c r="L3197">
        <v>96.596641300000002</v>
      </c>
      <c r="M3197">
        <v>93.95381227</v>
      </c>
      <c r="N3197">
        <v>91.398182019999993</v>
      </c>
    </row>
    <row r="3198" spans="1:14" x14ac:dyDescent="0.25">
      <c r="A3198" t="s">
        <v>3282</v>
      </c>
      <c r="B3198" s="6">
        <v>45733</v>
      </c>
      <c r="C3198">
        <v>4.2160000000000002</v>
      </c>
      <c r="D3198" s="6">
        <v>47560</v>
      </c>
      <c r="F3198">
        <v>119.10206066000001</v>
      </c>
      <c r="G3198">
        <v>114.71648206</v>
      </c>
      <c r="H3198">
        <v>110.52076101999999</v>
      </c>
      <c r="I3198">
        <v>106.50562198999999</v>
      </c>
      <c r="J3198">
        <v>102.66229493</v>
      </c>
      <c r="K3198">
        <v>98.982484760000006</v>
      </c>
      <c r="L3198">
        <v>95.458342900000005</v>
      </c>
      <c r="M3198">
        <v>92.082440640000002</v>
      </c>
      <c r="N3198">
        <v>88.847744300000002</v>
      </c>
    </row>
    <row r="3199" spans="1:14" x14ac:dyDescent="0.25">
      <c r="A3199" t="s">
        <v>3283</v>
      </c>
      <c r="B3199" s="6">
        <v>45733</v>
      </c>
      <c r="C3199">
        <v>4.2190000000000003</v>
      </c>
      <c r="D3199" s="6">
        <v>47560</v>
      </c>
      <c r="F3199">
        <v>119.11449469999999</v>
      </c>
      <c r="G3199">
        <v>114.72866216</v>
      </c>
      <c r="H3199">
        <v>110.53269527</v>
      </c>
      <c r="I3199">
        <v>106.51731816</v>
      </c>
      <c r="J3199">
        <v>102.67376046</v>
      </c>
      <c r="K3199">
        <v>98.993726820000006</v>
      </c>
      <c r="L3199">
        <v>95.469368360000004</v>
      </c>
      <c r="M3199">
        <v>92.093256109999999</v>
      </c>
      <c r="N3199">
        <v>88.858356139999998</v>
      </c>
    </row>
    <row r="3200" spans="1:14" x14ac:dyDescent="0.25">
      <c r="A3200" t="s">
        <v>3284</v>
      </c>
      <c r="B3200" s="6">
        <v>45733</v>
      </c>
      <c r="C3200">
        <v>4.2160000000000002</v>
      </c>
      <c r="D3200" s="6">
        <v>47196</v>
      </c>
      <c r="F3200">
        <v>114.49988861999999</v>
      </c>
      <c r="G3200">
        <v>111.25386721</v>
      </c>
      <c r="H3200">
        <v>108.11879877</v>
      </c>
      <c r="I3200">
        <v>105.0902466</v>
      </c>
      <c r="J3200">
        <v>102.16397904</v>
      </c>
      <c r="K3200">
        <v>99.335958599999998</v>
      </c>
      <c r="L3200">
        <v>96.602331800000002</v>
      </c>
      <c r="M3200">
        <v>93.959419539999999</v>
      </c>
      <c r="N3200">
        <v>91.403708089999995</v>
      </c>
    </row>
    <row r="3201" spans="1:14" x14ac:dyDescent="0.25">
      <c r="A3201" t="s">
        <v>3285</v>
      </c>
      <c r="B3201" s="6">
        <v>45772</v>
      </c>
      <c r="C3201">
        <v>3.88</v>
      </c>
      <c r="D3201" s="6">
        <v>46503</v>
      </c>
      <c r="F3201">
        <v>104.99525353</v>
      </c>
      <c r="G3201">
        <v>103.79771475</v>
      </c>
      <c r="H3201">
        <v>102.62754223</v>
      </c>
      <c r="I3201">
        <v>101.48380487</v>
      </c>
      <c r="J3201">
        <v>100.36561340999999</v>
      </c>
      <c r="K3201">
        <v>99.272118109999994</v>
      </c>
      <c r="L3201">
        <v>98.202506549999995</v>
      </c>
      <c r="M3201">
        <v>97.156001639999999</v>
      </c>
      <c r="N3201">
        <v>96.131859660000003</v>
      </c>
    </row>
    <row r="3202" spans="1:14" x14ac:dyDescent="0.25">
      <c r="A3202" t="s">
        <v>3286</v>
      </c>
      <c r="B3202" s="6">
        <v>45750</v>
      </c>
      <c r="C3202">
        <v>3.9590000000000001</v>
      </c>
      <c r="D3202" s="6">
        <v>46115</v>
      </c>
      <c r="F3202">
        <v>100.40352822</v>
      </c>
      <c r="G3202">
        <v>100.30885502</v>
      </c>
      <c r="H3202">
        <v>100.21436562</v>
      </c>
      <c r="I3202">
        <v>100.12005947</v>
      </c>
      <c r="J3202">
        <v>100.02593602</v>
      </c>
      <c r="K3202">
        <v>99.931994739999993</v>
      </c>
      <c r="L3202">
        <v>99.838235060000002</v>
      </c>
      <c r="M3202">
        <v>99.744656460000002</v>
      </c>
      <c r="N3202">
        <v>99.651258389999995</v>
      </c>
    </row>
    <row r="3203" spans="1:14" x14ac:dyDescent="0.25">
      <c r="A3203" t="s">
        <v>3287</v>
      </c>
      <c r="B3203" s="6">
        <v>45751</v>
      </c>
      <c r="C3203">
        <v>3.6760000000000002</v>
      </c>
      <c r="D3203" s="6">
        <v>46847</v>
      </c>
      <c r="F3203">
        <v>108.98665622999999</v>
      </c>
      <c r="G3203">
        <v>106.80728673</v>
      </c>
      <c r="H3203">
        <v>104.6829522</v>
      </c>
      <c r="I3203">
        <v>102.61188349</v>
      </c>
      <c r="J3203">
        <v>100.59238234999999</v>
      </c>
      <c r="K3203">
        <v>98.622818019999997</v>
      </c>
      <c r="L3203">
        <v>96.701623870000006</v>
      </c>
      <c r="M3203">
        <v>94.8272944</v>
      </c>
      <c r="N3203">
        <v>92.998382309999997</v>
      </c>
    </row>
    <row r="3204" spans="1:14" x14ac:dyDescent="0.25">
      <c r="A3204" t="s">
        <v>3288</v>
      </c>
      <c r="B3204" s="6">
        <v>45762</v>
      </c>
      <c r="C3204">
        <v>3.9540000000000002</v>
      </c>
      <c r="D3204" s="6">
        <v>46492</v>
      </c>
      <c r="F3204">
        <v>104.9311986</v>
      </c>
      <c r="G3204">
        <v>103.76541514</v>
      </c>
      <c r="H3204">
        <v>102.62559468000001</v>
      </c>
      <c r="I3204">
        <v>101.51087579999999</v>
      </c>
      <c r="J3204">
        <v>100.42043485000001</v>
      </c>
      <c r="K3204">
        <v>99.353483870000005</v>
      </c>
      <c r="L3204">
        <v>98.309268739999993</v>
      </c>
      <c r="M3204">
        <v>97.287067309999998</v>
      </c>
      <c r="N3204">
        <v>96.286187780000006</v>
      </c>
    </row>
    <row r="3205" spans="1:14" x14ac:dyDescent="0.25">
      <c r="A3205" t="s">
        <v>3289</v>
      </c>
      <c r="B3205" s="6">
        <v>45769</v>
      </c>
      <c r="C3205">
        <v>3.8879999999999999</v>
      </c>
      <c r="D3205" s="6">
        <v>46317</v>
      </c>
      <c r="F3205">
        <v>102.75510462</v>
      </c>
      <c r="G3205">
        <v>102.09197354</v>
      </c>
      <c r="H3205">
        <v>101.43741633</v>
      </c>
      <c r="I3205">
        <v>100.79126721</v>
      </c>
      <c r="J3205">
        <v>100.15336465999999</v>
      </c>
      <c r="K3205">
        <v>99.523551249999997</v>
      </c>
      <c r="L3205">
        <v>98.90167357</v>
      </c>
      <c r="M3205">
        <v>98.287582060000005</v>
      </c>
      <c r="N3205">
        <v>97.681130899999999</v>
      </c>
    </row>
    <row r="3206" spans="1:14" x14ac:dyDescent="0.25">
      <c r="A3206" t="s">
        <v>3290</v>
      </c>
      <c r="B3206" s="6">
        <v>45744</v>
      </c>
      <c r="C3206">
        <v>4.0110000000000001</v>
      </c>
      <c r="D3206" s="6">
        <v>46840</v>
      </c>
      <c r="F3206">
        <v>109.45589717999999</v>
      </c>
      <c r="G3206">
        <v>107.29426585</v>
      </c>
      <c r="H3206">
        <v>105.18679932000001</v>
      </c>
      <c r="I3206">
        <v>103.13177216</v>
      </c>
      <c r="J3206">
        <v>101.12752732</v>
      </c>
      <c r="K3206">
        <v>99.172472830000004</v>
      </c>
      <c r="L3206">
        <v>97.265078689999996</v>
      </c>
      <c r="M3206">
        <v>95.403873930000003</v>
      </c>
      <c r="N3206">
        <v>93.587443879999995</v>
      </c>
    </row>
    <row r="3207" spans="1:14" x14ac:dyDescent="0.25">
      <c r="A3207" t="s">
        <v>3291</v>
      </c>
      <c r="B3207" s="6">
        <v>45750</v>
      </c>
      <c r="C3207">
        <v>3.8530000000000002</v>
      </c>
      <c r="D3207" s="6">
        <v>46479</v>
      </c>
      <c r="F3207">
        <v>104.64124187</v>
      </c>
      <c r="G3207">
        <v>103.51426933</v>
      </c>
      <c r="H3207">
        <v>102.41160614</v>
      </c>
      <c r="I3207">
        <v>101.33247136</v>
      </c>
      <c r="J3207">
        <v>100.27611718</v>
      </c>
      <c r="K3207">
        <v>99.241827220000005</v>
      </c>
      <c r="L3207">
        <v>98.228914849999995</v>
      </c>
      <c r="M3207">
        <v>97.236721689999996</v>
      </c>
      <c r="N3207">
        <v>96.264616160000003</v>
      </c>
    </row>
    <row r="3208" spans="1:14" x14ac:dyDescent="0.25">
      <c r="A3208" t="s">
        <v>3292</v>
      </c>
      <c r="B3208" s="6">
        <v>45768</v>
      </c>
      <c r="C3208">
        <v>4.4409999999999998</v>
      </c>
      <c r="D3208" s="6">
        <v>49422</v>
      </c>
      <c r="F3208">
        <v>128.8083738</v>
      </c>
      <c r="G3208">
        <v>121.67030059</v>
      </c>
      <c r="H3208">
        <v>115.07217116</v>
      </c>
      <c r="I3208">
        <v>108.9673885</v>
      </c>
      <c r="J3208">
        <v>103.31373519</v>
      </c>
      <c r="K3208">
        <v>98.072933469999995</v>
      </c>
      <c r="L3208">
        <v>93.210252159999996</v>
      </c>
      <c r="M3208">
        <v>88.694155030000005</v>
      </c>
      <c r="N3208">
        <v>84.495986099999996</v>
      </c>
    </row>
    <row r="3209" spans="1:14" x14ac:dyDescent="0.25">
      <c r="A3209" t="s">
        <v>3293</v>
      </c>
      <c r="B3209" s="6">
        <v>45750</v>
      </c>
      <c r="C3209">
        <v>3.746</v>
      </c>
      <c r="D3209" s="6">
        <v>46846</v>
      </c>
      <c r="F3209">
        <v>109.12435465</v>
      </c>
      <c r="G3209">
        <v>106.94636815</v>
      </c>
      <c r="H3209">
        <v>104.82332228999999</v>
      </c>
      <c r="I3209">
        <v>102.7534531</v>
      </c>
      <c r="J3209">
        <v>100.73506724000001</v>
      </c>
      <c r="K3209">
        <v>98.766538510000004</v>
      </c>
      <c r="L3209">
        <v>96.846304630000006</v>
      </c>
      <c r="M3209">
        <v>94.972864150000007</v>
      </c>
      <c r="N3209">
        <v>93.144773599999994</v>
      </c>
    </row>
    <row r="3210" spans="1:14" x14ac:dyDescent="0.25">
      <c r="A3210" t="s">
        <v>3294</v>
      </c>
      <c r="B3210" s="6">
        <v>45776</v>
      </c>
      <c r="C3210">
        <v>3.8210000000000002</v>
      </c>
      <c r="D3210" s="6">
        <v>47238</v>
      </c>
      <c r="F3210">
        <v>113.75847738</v>
      </c>
      <c r="G3210">
        <v>110.40264551999999</v>
      </c>
      <c r="H3210">
        <v>107.16498485</v>
      </c>
      <c r="I3210">
        <v>104.04061799</v>
      </c>
      <c r="J3210">
        <v>101.02490174</v>
      </c>
      <c r="K3210">
        <v>98.113414030000001</v>
      </c>
      <c r="L3210">
        <v>95.301941830000004</v>
      </c>
      <c r="M3210">
        <v>92.586469679999993</v>
      </c>
      <c r="N3210">
        <v>89.96316908</v>
      </c>
    </row>
    <row r="3211" spans="1:14" x14ac:dyDescent="0.25">
      <c r="A3211" t="s">
        <v>3295</v>
      </c>
      <c r="B3211" s="6">
        <v>45734</v>
      </c>
      <c r="C3211">
        <v>4.13</v>
      </c>
      <c r="D3211" s="6">
        <v>46464</v>
      </c>
      <c r="F3211">
        <v>104.73659321</v>
      </c>
      <c r="G3211">
        <v>103.6516372</v>
      </c>
      <c r="H3211">
        <v>102.58921968</v>
      </c>
      <c r="I3211">
        <v>101.54864259</v>
      </c>
      <c r="J3211">
        <v>100.52923649</v>
      </c>
      <c r="K3211">
        <v>99.530359050000001</v>
      </c>
      <c r="L3211">
        <v>98.551393739999995</v>
      </c>
      <c r="M3211">
        <v>97.591748519999996</v>
      </c>
      <c r="N3211">
        <v>96.650854620000004</v>
      </c>
    </row>
    <row r="3212" spans="1:14" x14ac:dyDescent="0.25">
      <c r="A3212" t="s">
        <v>3296</v>
      </c>
      <c r="B3212" s="6">
        <v>45750</v>
      </c>
      <c r="C3212">
        <v>4.1100000000000003</v>
      </c>
      <c r="D3212" s="6">
        <v>47935</v>
      </c>
      <c r="F3212">
        <v>122.75483287</v>
      </c>
      <c r="G3212">
        <v>117.19600241000001</v>
      </c>
      <c r="H3212">
        <v>111.92885975</v>
      </c>
      <c r="I3212">
        <v>106.93647845</v>
      </c>
      <c r="J3212">
        <v>102.20300591</v>
      </c>
      <c r="K3212">
        <v>97.713589249999998</v>
      </c>
      <c r="L3212">
        <v>93.454306860000003</v>
      </c>
      <c r="M3212">
        <v>89.412104999999997</v>
      </c>
      <c r="N3212">
        <v>85.57473899</v>
      </c>
    </row>
    <row r="3213" spans="1:14" x14ac:dyDescent="0.25">
      <c r="A3213" t="s">
        <v>3297</v>
      </c>
      <c r="B3213" s="6">
        <v>45772</v>
      </c>
      <c r="C3213">
        <v>3.9329999999999998</v>
      </c>
      <c r="D3213" s="6">
        <v>46321</v>
      </c>
      <c r="F3213">
        <v>102.78561611000001</v>
      </c>
      <c r="G3213">
        <v>102.11178658999999</v>
      </c>
      <c r="H3213">
        <v>101.44680116000001</v>
      </c>
      <c r="I3213">
        <v>100.79048634999999</v>
      </c>
      <c r="J3213">
        <v>100.14267322000001</v>
      </c>
      <c r="K3213">
        <v>99.503197180000001</v>
      </c>
      <c r="L3213">
        <v>98.871897869999998</v>
      </c>
      <c r="M3213">
        <v>98.248619039999994</v>
      </c>
      <c r="N3213">
        <v>97.633208379999999</v>
      </c>
    </row>
    <row r="3214" spans="1:14" x14ac:dyDescent="0.25">
      <c r="A3214" t="s">
        <v>3298</v>
      </c>
      <c r="B3214" s="6">
        <v>45763</v>
      </c>
      <c r="C3214">
        <v>3.89</v>
      </c>
      <c r="D3214" s="6">
        <v>46342</v>
      </c>
      <c r="F3214">
        <v>103.05529298</v>
      </c>
      <c r="G3214">
        <v>102.3209793</v>
      </c>
      <c r="H3214">
        <v>101.59714927</v>
      </c>
      <c r="I3214">
        <v>100.88357913999999</v>
      </c>
      <c r="J3214">
        <v>100.18005152000001</v>
      </c>
      <c r="K3214">
        <v>99.486355110000005</v>
      </c>
      <c r="L3214">
        <v>98.802284520000001</v>
      </c>
      <c r="M3214">
        <v>98.127640060000004</v>
      </c>
      <c r="N3214">
        <v>97.462227530000007</v>
      </c>
    </row>
    <row r="3215" spans="1:14" x14ac:dyDescent="0.25">
      <c r="A3215" t="s">
        <v>3299</v>
      </c>
      <c r="B3215" s="6">
        <v>45719</v>
      </c>
      <c r="C3215">
        <v>4.1639999999999997</v>
      </c>
      <c r="D3215" s="6">
        <v>46084</v>
      </c>
      <c r="F3215">
        <v>100.04039012</v>
      </c>
      <c r="G3215">
        <v>100.03204433000001</v>
      </c>
      <c r="H3215">
        <v>100.02370628</v>
      </c>
      <c r="I3215">
        <v>100.01537595000001</v>
      </c>
      <c r="J3215">
        <v>100.00705334</v>
      </c>
      <c r="K3215">
        <v>99.998738419999995</v>
      </c>
      <c r="L3215">
        <v>99.990431189999995</v>
      </c>
      <c r="M3215">
        <v>99.982131640000006</v>
      </c>
      <c r="N3215">
        <v>99.973839740000003</v>
      </c>
    </row>
    <row r="3216" spans="1:14" x14ac:dyDescent="0.25">
      <c r="A3216" t="s">
        <v>3300</v>
      </c>
      <c r="B3216" s="6">
        <v>45728</v>
      </c>
      <c r="C3216">
        <v>4.0259999999999998</v>
      </c>
      <c r="D3216" s="6">
        <v>46279</v>
      </c>
      <c r="F3216">
        <v>102.38326696999999</v>
      </c>
      <c r="G3216">
        <v>101.82767328</v>
      </c>
      <c r="H3216">
        <v>101.27812505999999</v>
      </c>
      <c r="I3216">
        <v>100.73452374999999</v>
      </c>
      <c r="J3216">
        <v>100.19677294</v>
      </c>
      <c r="K3216">
        <v>99.664778299999995</v>
      </c>
      <c r="L3216">
        <v>99.13844752</v>
      </c>
      <c r="M3216">
        <v>98.617690260000003</v>
      </c>
      <c r="N3216">
        <v>98.102418099999994</v>
      </c>
    </row>
    <row r="3217" spans="1:14" x14ac:dyDescent="0.25">
      <c r="A3217" t="s">
        <v>3301</v>
      </c>
      <c r="B3217" s="6">
        <v>45720</v>
      </c>
      <c r="C3217">
        <v>4.0979999999999999</v>
      </c>
      <c r="D3217" s="6">
        <v>46450</v>
      </c>
      <c r="F3217">
        <v>104.45944473</v>
      </c>
      <c r="G3217">
        <v>103.41654539</v>
      </c>
      <c r="H3217">
        <v>102.39451407</v>
      </c>
      <c r="I3217">
        <v>101.39272833</v>
      </c>
      <c r="J3217">
        <v>100.41059026000001</v>
      </c>
      <c r="K3217">
        <v>99.447525319999997</v>
      </c>
      <c r="L3217">
        <v>98.502981169999998</v>
      </c>
      <c r="M3217">
        <v>97.576426650000002</v>
      </c>
      <c r="N3217">
        <v>96.667350740000003</v>
      </c>
    </row>
    <row r="3218" spans="1:14" x14ac:dyDescent="0.25">
      <c r="A3218" t="s">
        <v>3302</v>
      </c>
      <c r="B3218" s="6">
        <v>45737</v>
      </c>
      <c r="C3218">
        <v>4.0229999999999997</v>
      </c>
      <c r="D3218" s="6">
        <v>46826</v>
      </c>
      <c r="F3218">
        <v>109.30742518</v>
      </c>
      <c r="G3218">
        <v>107.18637563</v>
      </c>
      <c r="H3218">
        <v>105.11786022</v>
      </c>
      <c r="I3218">
        <v>103.10023126</v>
      </c>
      <c r="J3218">
        <v>101.13190508</v>
      </c>
      <c r="K3218">
        <v>99.21135898</v>
      </c>
      <c r="L3218">
        <v>97.337128419999999</v>
      </c>
      <c r="M3218">
        <v>95.507804309999997</v>
      </c>
      <c r="N3218">
        <v>93.722030509999996</v>
      </c>
    </row>
    <row r="3219" spans="1:14" x14ac:dyDescent="0.25">
      <c r="A3219" t="s">
        <v>3303</v>
      </c>
      <c r="B3219" s="6">
        <v>45744</v>
      </c>
      <c r="C3219">
        <v>3.988</v>
      </c>
      <c r="D3219" s="6">
        <v>46293</v>
      </c>
      <c r="F3219">
        <v>102.52894185</v>
      </c>
      <c r="G3219">
        <v>101.93375492</v>
      </c>
      <c r="H3219">
        <v>101.34548176</v>
      </c>
      <c r="I3219">
        <v>100.76400233</v>
      </c>
      <c r="J3219">
        <v>100.18919939</v>
      </c>
      <c r="K3219">
        <v>99.620958349999995</v>
      </c>
      <c r="L3219">
        <v>99.059167250000002</v>
      </c>
      <c r="M3219">
        <v>98.503716659999995</v>
      </c>
      <c r="N3219">
        <v>97.954499600000005</v>
      </c>
    </row>
    <row r="3220" spans="1:14" x14ac:dyDescent="0.25">
      <c r="A3220" t="s">
        <v>3304</v>
      </c>
      <c r="B3220" s="6">
        <v>45733</v>
      </c>
      <c r="C3220">
        <v>4.13</v>
      </c>
      <c r="D3220" s="6">
        <v>47269</v>
      </c>
      <c r="F3220">
        <v>115.14171281</v>
      </c>
      <c r="G3220">
        <v>111.67560931</v>
      </c>
      <c r="H3220">
        <v>108.33405064999999</v>
      </c>
      <c r="I3220">
        <v>105.11177825</v>
      </c>
      <c r="J3220">
        <v>102.0037931</v>
      </c>
      <c r="K3220">
        <v>99.005340860000004</v>
      </c>
      <c r="L3220">
        <v>96.111897909999996</v>
      </c>
      <c r="M3220">
        <v>93.319158430000002</v>
      </c>
      <c r="N3220">
        <v>90.623022169999999</v>
      </c>
    </row>
    <row r="3221" spans="1:14" x14ac:dyDescent="0.25">
      <c r="A3221" t="s">
        <v>3305</v>
      </c>
      <c r="B3221" s="6">
        <v>45730</v>
      </c>
      <c r="C3221">
        <v>4.1109999999999998</v>
      </c>
      <c r="D3221" s="6">
        <v>47191</v>
      </c>
      <c r="F3221">
        <v>114.11110619</v>
      </c>
      <c r="G3221">
        <v>110.88528355</v>
      </c>
      <c r="H3221">
        <v>107.76941549999999</v>
      </c>
      <c r="I3221">
        <v>104.75912008</v>
      </c>
      <c r="J3221">
        <v>101.85021698</v>
      </c>
      <c r="K3221">
        <v>99.038716930000007</v>
      </c>
      <c r="L3221">
        <v>96.320811660000004</v>
      </c>
      <c r="M3221">
        <v>93.692864610000001</v>
      </c>
      <c r="N3221">
        <v>91.151402000000004</v>
      </c>
    </row>
    <row r="3222" spans="1:14" x14ac:dyDescent="0.25">
      <c r="A3222" t="s">
        <v>3306</v>
      </c>
      <c r="B3222" s="6">
        <v>45743</v>
      </c>
      <c r="C3222">
        <v>4.266</v>
      </c>
      <c r="D3222" s="6">
        <v>47564</v>
      </c>
      <c r="F3222">
        <v>119.13214592999999</v>
      </c>
      <c r="G3222">
        <v>114.74071171</v>
      </c>
      <c r="H3222">
        <v>110.53962129</v>
      </c>
      <c r="I3222">
        <v>106.51956249</v>
      </c>
      <c r="J3222">
        <v>102.67173150000001</v>
      </c>
      <c r="K3222">
        <v>98.987802090000002</v>
      </c>
      <c r="L3222">
        <v>95.459896920000006</v>
      </c>
      <c r="M3222">
        <v>92.080560750000004</v>
      </c>
      <c r="N3222">
        <v>88.842735390000001</v>
      </c>
    </row>
    <row r="3223" spans="1:14" x14ac:dyDescent="0.25">
      <c r="A3223" t="s">
        <v>3307</v>
      </c>
      <c r="B3223" s="6">
        <v>45750</v>
      </c>
      <c r="C3223">
        <v>3.8490000000000002</v>
      </c>
      <c r="D3223" s="6">
        <v>46846</v>
      </c>
      <c r="F3223">
        <v>109.1893669</v>
      </c>
      <c r="G3223">
        <v>107.01366351999999</v>
      </c>
      <c r="H3223">
        <v>104.89278584</v>
      </c>
      <c r="I3223">
        <v>102.82497524</v>
      </c>
      <c r="J3223">
        <v>100.80854341</v>
      </c>
      <c r="K3223">
        <v>98.841868910000002</v>
      </c>
      <c r="L3223">
        <v>96.923393939999997</v>
      </c>
      <c r="M3223">
        <v>95.051621310000002</v>
      </c>
      <c r="N3223">
        <v>93.225111609999999</v>
      </c>
    </row>
    <row r="3224" spans="1:14" x14ac:dyDescent="0.25">
      <c r="A3224" t="s">
        <v>3308</v>
      </c>
      <c r="B3224" s="6">
        <v>45750</v>
      </c>
      <c r="C3224">
        <v>3.8279999999999998</v>
      </c>
      <c r="D3224" s="6">
        <v>46482</v>
      </c>
      <c r="F3224">
        <v>104.65400234000001</v>
      </c>
      <c r="G3224">
        <v>103.51841496999999</v>
      </c>
      <c r="H3224">
        <v>102.40751075</v>
      </c>
      <c r="I3224">
        <v>101.32049053</v>
      </c>
      <c r="J3224">
        <v>100.25658935</v>
      </c>
      <c r="K3224">
        <v>99.215074650000005</v>
      </c>
      <c r="L3224">
        <v>98.195244509999995</v>
      </c>
      <c r="M3224">
        <v>97.19642614</v>
      </c>
      <c r="N3224">
        <v>96.217974319999996</v>
      </c>
    </row>
    <row r="3225" spans="1:14" x14ac:dyDescent="0.25">
      <c r="A3225" t="s">
        <v>3309</v>
      </c>
      <c r="B3225" s="6">
        <v>45749</v>
      </c>
      <c r="C3225">
        <v>4.157</v>
      </c>
      <c r="D3225" s="6">
        <v>46114</v>
      </c>
      <c r="F3225">
        <v>100.40338978</v>
      </c>
      <c r="G3225">
        <v>100.31156845</v>
      </c>
      <c r="H3225">
        <v>100.21991779</v>
      </c>
      <c r="I3225">
        <v>100.12843731</v>
      </c>
      <c r="J3225">
        <v>100.03712655</v>
      </c>
      <c r="K3225">
        <v>99.945985019999995</v>
      </c>
      <c r="L3225">
        <v>99.855012259999995</v>
      </c>
      <c r="M3225">
        <v>99.76420779</v>
      </c>
      <c r="N3225">
        <v>99.673571140000007</v>
      </c>
    </row>
    <row r="3226" spans="1:14" x14ac:dyDescent="0.25">
      <c r="A3226" t="s">
        <v>3310</v>
      </c>
      <c r="B3226" s="6">
        <v>45771</v>
      </c>
      <c r="C3226">
        <v>3.9750000000000001</v>
      </c>
      <c r="D3226" s="6">
        <v>46321</v>
      </c>
      <c r="F3226">
        <v>102.81379526000001</v>
      </c>
      <c r="G3226">
        <v>102.13986151</v>
      </c>
      <c r="H3226">
        <v>101.47477275</v>
      </c>
      <c r="I3226">
        <v>100.81835552</v>
      </c>
      <c r="J3226">
        <v>100.17044083</v>
      </c>
      <c r="K3226">
        <v>99.530864120000004</v>
      </c>
      <c r="L3226">
        <v>98.899464989999998</v>
      </c>
      <c r="M3226">
        <v>98.276087189999998</v>
      </c>
      <c r="N3226">
        <v>97.660578400000006</v>
      </c>
    </row>
    <row r="3227" spans="1:14" x14ac:dyDescent="0.25">
      <c r="A3227" t="s">
        <v>3311</v>
      </c>
      <c r="B3227" s="6">
        <v>45775</v>
      </c>
      <c r="C3227">
        <v>3.956</v>
      </c>
      <c r="D3227" s="6">
        <v>46140</v>
      </c>
      <c r="F3227">
        <v>100.69181729</v>
      </c>
      <c r="G3227">
        <v>100.52738307</v>
      </c>
      <c r="H3227">
        <v>100.36348851</v>
      </c>
      <c r="I3227">
        <v>100.20013096</v>
      </c>
      <c r="J3227">
        <v>100.03730778000001</v>
      </c>
      <c r="K3227">
        <v>99.875016349999996</v>
      </c>
      <c r="L3227">
        <v>99.713254079999999</v>
      </c>
      <c r="M3227">
        <v>99.552018369999999</v>
      </c>
      <c r="N3227">
        <v>99.391306650000004</v>
      </c>
    </row>
    <row r="3228" spans="1:14" x14ac:dyDescent="0.25">
      <c r="A3228" t="s">
        <v>3312</v>
      </c>
      <c r="B3228" s="6">
        <v>45751</v>
      </c>
      <c r="C3228">
        <v>3.661</v>
      </c>
      <c r="D3228" s="6">
        <v>46847</v>
      </c>
      <c r="F3228">
        <v>108.79958237</v>
      </c>
      <c r="G3228">
        <v>106.62523960999999</v>
      </c>
      <c r="H3228">
        <v>104.50576112</v>
      </c>
      <c r="I3228">
        <v>102.43938471</v>
      </c>
      <c r="J3228">
        <v>100.42441875</v>
      </c>
      <c r="K3228">
        <v>98.459238720000002</v>
      </c>
      <c r="L3228">
        <v>96.542283949999998</v>
      </c>
      <c r="M3228">
        <v>94.672054619999997</v>
      </c>
      <c r="N3228">
        <v>92.847108800000001</v>
      </c>
    </row>
    <row r="3229" spans="1:14" x14ac:dyDescent="0.25">
      <c r="A3229" t="s">
        <v>3313</v>
      </c>
      <c r="B3229" s="6">
        <v>45755</v>
      </c>
      <c r="C3229">
        <v>3.82</v>
      </c>
      <c r="D3229" s="6">
        <v>46853</v>
      </c>
      <c r="F3229">
        <v>109.21198857</v>
      </c>
      <c r="G3229">
        <v>107.01591918</v>
      </c>
      <c r="H3229">
        <v>104.87555413</v>
      </c>
      <c r="I3229">
        <v>102.78909197999999</v>
      </c>
      <c r="J3229">
        <v>100.75480404</v>
      </c>
      <c r="K3229">
        <v>98.771030789999998</v>
      </c>
      <c r="L3229">
        <v>96.836178529999998</v>
      </c>
      <c r="M3229">
        <v>94.948716169999997</v>
      </c>
      <c r="N3229">
        <v>93.107172219999995</v>
      </c>
    </row>
    <row r="3230" spans="1:14" x14ac:dyDescent="0.25">
      <c r="A3230" t="s">
        <v>3314</v>
      </c>
      <c r="B3230" s="6">
        <v>45776</v>
      </c>
      <c r="C3230">
        <v>4.101</v>
      </c>
      <c r="D3230" s="6">
        <v>47967</v>
      </c>
      <c r="F3230">
        <v>123.34670674</v>
      </c>
      <c r="G3230">
        <v>117.66824708999999</v>
      </c>
      <c r="H3230">
        <v>112.29221595</v>
      </c>
      <c r="I3230">
        <v>107.20079968</v>
      </c>
      <c r="J3230">
        <v>102.37733326</v>
      </c>
      <c r="K3230">
        <v>97.806219619999993</v>
      </c>
      <c r="L3230">
        <v>93.472855109999998</v>
      </c>
      <c r="M3230">
        <v>89.363560620000001</v>
      </c>
      <c r="N3230">
        <v>85.465517890000001</v>
      </c>
    </row>
    <row r="3231" spans="1:14" x14ac:dyDescent="0.25">
      <c r="A3231" t="s">
        <v>3315</v>
      </c>
      <c r="B3231" s="6">
        <v>45751</v>
      </c>
      <c r="C3231">
        <v>3.7839999999999998</v>
      </c>
      <c r="D3231" s="6">
        <v>47577</v>
      </c>
      <c r="F3231">
        <v>117.82014146</v>
      </c>
      <c r="G3231">
        <v>113.40295286999999</v>
      </c>
      <c r="H3231">
        <v>109.17926627</v>
      </c>
      <c r="I3231">
        <v>105.13952345</v>
      </c>
      <c r="J3231">
        <v>101.27469336999999</v>
      </c>
      <c r="K3231">
        <v>97.576239869999995</v>
      </c>
      <c r="L3231">
        <v>94.03609161</v>
      </c>
      <c r="M3231">
        <v>90.646613970000004</v>
      </c>
      <c r="N3231">
        <v>87.400582880000002</v>
      </c>
    </row>
    <row r="3232" spans="1:14" x14ac:dyDescent="0.25">
      <c r="A3232" t="s">
        <v>3316</v>
      </c>
      <c r="B3232" s="6">
        <v>45772</v>
      </c>
      <c r="C3232">
        <v>4.9020000000000001</v>
      </c>
      <c r="D3232" s="6">
        <v>51251</v>
      </c>
      <c r="F3232">
        <v>161.0082132</v>
      </c>
      <c r="G3232">
        <v>143.9218171</v>
      </c>
      <c r="H3232">
        <v>128.97752043</v>
      </c>
      <c r="I3232">
        <v>115.88829930999999</v>
      </c>
      <c r="J3232">
        <v>104.40732192999999</v>
      </c>
      <c r="K3232">
        <v>94.322115789999998</v>
      </c>
      <c r="L3232">
        <v>85.449608609999999</v>
      </c>
      <c r="M3232">
        <v>77.631908159999995</v>
      </c>
      <c r="N3232">
        <v>70.732707669999996</v>
      </c>
    </row>
    <row r="3233" spans="1:14" x14ac:dyDescent="0.25">
      <c r="A3233" t="s">
        <v>3317</v>
      </c>
      <c r="B3233" s="6">
        <v>45772</v>
      </c>
      <c r="C3233">
        <v>4.1159999999999997</v>
      </c>
      <c r="D3233" s="6">
        <v>46139</v>
      </c>
      <c r="F3233">
        <v>100.69360727999999</v>
      </c>
      <c r="G3233">
        <v>100.53208102000001</v>
      </c>
      <c r="H3233">
        <v>100.37107646</v>
      </c>
      <c r="I3233">
        <v>100.21059107000001</v>
      </c>
      <c r="J3233">
        <v>100.05062235</v>
      </c>
      <c r="K3233">
        <v>99.891167809999999</v>
      </c>
      <c r="L3233">
        <v>99.732224990000006</v>
      </c>
      <c r="M3233">
        <v>99.573791420000006</v>
      </c>
      <c r="N3233">
        <v>99.415864670000005</v>
      </c>
    </row>
    <row r="3234" spans="1:14" x14ac:dyDescent="0.25">
      <c r="A3234" t="s">
        <v>3318</v>
      </c>
      <c r="B3234" s="6">
        <v>45777</v>
      </c>
      <c r="C3234">
        <v>3.7</v>
      </c>
      <c r="D3234" s="6">
        <v>46598</v>
      </c>
      <c r="F3234">
        <v>105.94103905999999</v>
      </c>
      <c r="G3234">
        <v>104.49100285999999</v>
      </c>
      <c r="H3234">
        <v>103.06815043</v>
      </c>
      <c r="I3234">
        <v>101.67178122999999</v>
      </c>
      <c r="J3234">
        <v>100.30121835</v>
      </c>
      <c r="K3234">
        <v>98.955807489999998</v>
      </c>
      <c r="L3234">
        <v>97.634916059999995</v>
      </c>
      <c r="M3234">
        <v>96.337932230000007</v>
      </c>
      <c r="N3234">
        <v>95.064264120000004</v>
      </c>
    </row>
    <row r="3235" spans="1:14" x14ac:dyDescent="0.25">
      <c r="A3235" t="s">
        <v>3319</v>
      </c>
      <c r="B3235" s="6">
        <v>45777</v>
      </c>
      <c r="C3235">
        <v>3.7269999999999999</v>
      </c>
      <c r="D3235" s="6">
        <v>46507</v>
      </c>
      <c r="F3235">
        <v>104.8680124</v>
      </c>
      <c r="G3235">
        <v>103.65986282999999</v>
      </c>
      <c r="H3235">
        <v>102.47957907</v>
      </c>
      <c r="I3235">
        <v>101.32620466</v>
      </c>
      <c r="J3235">
        <v>100.19882646000001</v>
      </c>
      <c r="K3235">
        <v>99.096572260000002</v>
      </c>
      <c r="L3235">
        <v>98.018608479999997</v>
      </c>
      <c r="M3235">
        <v>96.964138070000004</v>
      </c>
      <c r="N3235">
        <v>95.932398509999999</v>
      </c>
    </row>
    <row r="3236" spans="1:14" x14ac:dyDescent="0.25">
      <c r="A3236" t="s">
        <v>3320</v>
      </c>
      <c r="B3236" s="6">
        <v>45757</v>
      </c>
      <c r="C3236">
        <v>4.0730000000000004</v>
      </c>
      <c r="D3236" s="6">
        <v>46122</v>
      </c>
      <c r="F3236">
        <v>100.4887753</v>
      </c>
      <c r="G3236">
        <v>100.37465074000001</v>
      </c>
      <c r="H3236">
        <v>100.26079874</v>
      </c>
      <c r="I3236">
        <v>100.14721830000001</v>
      </c>
      <c r="J3236">
        <v>100.03390838999999</v>
      </c>
      <c r="K3236">
        <v>99.920868029999994</v>
      </c>
      <c r="L3236">
        <v>99.808096210000002</v>
      </c>
      <c r="M3236">
        <v>99.69559194</v>
      </c>
      <c r="N3236">
        <v>99.583354220000004</v>
      </c>
    </row>
    <row r="3237" spans="1:14" x14ac:dyDescent="0.25">
      <c r="A3237" t="s">
        <v>3321</v>
      </c>
      <c r="B3237" s="6">
        <v>45744</v>
      </c>
      <c r="C3237">
        <v>3.94</v>
      </c>
      <c r="D3237" s="6">
        <v>46475</v>
      </c>
      <c r="F3237">
        <v>104.75740467999999</v>
      </c>
      <c r="G3237">
        <v>103.63995457</v>
      </c>
      <c r="H3237">
        <v>102.54638257000001</v>
      </c>
      <c r="I3237">
        <v>101.4759287</v>
      </c>
      <c r="J3237">
        <v>100.42786494000001</v>
      </c>
      <c r="K3237">
        <v>99.401493560000006</v>
      </c>
      <c r="L3237">
        <v>98.396145579999995</v>
      </c>
      <c r="M3237">
        <v>97.411179270000005</v>
      </c>
      <c r="N3237">
        <v>96.445978819999993</v>
      </c>
    </row>
    <row r="3238" spans="1:14" x14ac:dyDescent="0.25">
      <c r="A3238" t="s">
        <v>3322</v>
      </c>
      <c r="B3238" s="6">
        <v>45750</v>
      </c>
      <c r="C3238">
        <v>3.8690000000000002</v>
      </c>
      <c r="D3238" s="6">
        <v>47576</v>
      </c>
      <c r="F3238">
        <v>117.84854094000001</v>
      </c>
      <c r="G3238">
        <v>113.44259989</v>
      </c>
      <c r="H3238">
        <v>109.22932564</v>
      </c>
      <c r="I3238">
        <v>105.19921653</v>
      </c>
      <c r="J3238">
        <v>101.34329408000001</v>
      </c>
      <c r="K3238">
        <v>97.653070999999997</v>
      </c>
      <c r="L3238">
        <v>94.120521389999993</v>
      </c>
      <c r="M3238">
        <v>90.738052929999995</v>
      </c>
      <c r="N3238">
        <v>87.498480920000006</v>
      </c>
    </row>
    <row r="3239" spans="1:14" x14ac:dyDescent="0.25">
      <c r="A3239" t="s">
        <v>3323</v>
      </c>
      <c r="B3239" s="6">
        <v>45723</v>
      </c>
      <c r="C3239">
        <v>4.0069999999999997</v>
      </c>
      <c r="D3239" s="6">
        <v>46819</v>
      </c>
      <c r="F3239">
        <v>109.18932347000001</v>
      </c>
      <c r="G3239">
        <v>107.08899216</v>
      </c>
      <c r="H3239">
        <v>105.04038265</v>
      </c>
      <c r="I3239">
        <v>103.04188562</v>
      </c>
      <c r="J3239">
        <v>101.09195367</v>
      </c>
      <c r="K3239">
        <v>99.189098349999995</v>
      </c>
      <c r="L3239">
        <v>97.331887499999993</v>
      </c>
      <c r="M3239">
        <v>95.518942670000001</v>
      </c>
      <c r="N3239">
        <v>93.74893668</v>
      </c>
    </row>
    <row r="3240" spans="1:14" x14ac:dyDescent="0.25">
      <c r="A3240" t="s">
        <v>3324</v>
      </c>
      <c r="B3240" s="6">
        <v>45734</v>
      </c>
      <c r="C3240">
        <v>4.0369999999999999</v>
      </c>
      <c r="D3240" s="6">
        <v>47379</v>
      </c>
      <c r="F3240">
        <v>116.16581361</v>
      </c>
      <c r="G3240">
        <v>112.36560464999999</v>
      </c>
      <c r="H3240">
        <v>108.71281928000001</v>
      </c>
      <c r="I3240">
        <v>105.20090856</v>
      </c>
      <c r="J3240">
        <v>101.82365292999999</v>
      </c>
      <c r="K3240">
        <v>98.575143600000004</v>
      </c>
      <c r="L3240">
        <v>95.449765049999996</v>
      </c>
      <c r="M3240">
        <v>92.442178799999994</v>
      </c>
      <c r="N3240">
        <v>89.547307959999998</v>
      </c>
    </row>
    <row r="3241" spans="1:14" x14ac:dyDescent="0.25">
      <c r="A3241" t="s">
        <v>3325</v>
      </c>
      <c r="B3241" s="6">
        <v>45722</v>
      </c>
      <c r="C3241">
        <v>4.101</v>
      </c>
      <c r="D3241" s="6">
        <v>46492</v>
      </c>
      <c r="F3241">
        <v>105.10089062</v>
      </c>
      <c r="G3241">
        <v>103.93411304</v>
      </c>
      <c r="H3241">
        <v>102.79331295999999</v>
      </c>
      <c r="I3241">
        <v>101.67762861999999</v>
      </c>
      <c r="J3241">
        <v>100.58623602</v>
      </c>
      <c r="K3241">
        <v>99.518346910000005</v>
      </c>
      <c r="L3241">
        <v>98.473206840000003</v>
      </c>
      <c r="M3241">
        <v>97.450093370000005</v>
      </c>
      <c r="N3241">
        <v>96.448314400000001</v>
      </c>
    </row>
    <row r="3242" spans="1:14" x14ac:dyDescent="0.25">
      <c r="A3242" t="s">
        <v>3326</v>
      </c>
      <c r="B3242" s="6">
        <v>45743</v>
      </c>
      <c r="C3242">
        <v>4.0309999999999997</v>
      </c>
      <c r="D3242" s="6">
        <v>46839</v>
      </c>
      <c r="F3242">
        <v>109.63978009</v>
      </c>
      <c r="G3242">
        <v>107.47599845000001</v>
      </c>
      <c r="H3242">
        <v>105.36643379</v>
      </c>
      <c r="I3242">
        <v>103.30935947</v>
      </c>
      <c r="J3242">
        <v>101.30311721</v>
      </c>
      <c r="K3242">
        <v>99.346113860000003</v>
      </c>
      <c r="L3242">
        <v>97.436818259999995</v>
      </c>
      <c r="M3242">
        <v>95.573758350000006</v>
      </c>
      <c r="N3242">
        <v>93.755518319999993</v>
      </c>
    </row>
    <row r="3243" spans="1:14" x14ac:dyDescent="0.25">
      <c r="A3243" t="s">
        <v>3327</v>
      </c>
      <c r="B3243" s="6">
        <v>45733</v>
      </c>
      <c r="C3243">
        <v>4.0410000000000004</v>
      </c>
      <c r="D3243" s="6">
        <v>46282</v>
      </c>
      <c r="F3243">
        <v>102.38844175</v>
      </c>
      <c r="G3243">
        <v>101.82492219</v>
      </c>
      <c r="H3243">
        <v>101.26761940999999</v>
      </c>
      <c r="I3243">
        <v>100.71643069</v>
      </c>
      <c r="J3243">
        <v>100.17125559999999</v>
      </c>
      <c r="K3243">
        <v>99.631995880000005</v>
      </c>
      <c r="L3243">
        <v>99.098555419999997</v>
      </c>
      <c r="M3243">
        <v>98.570840169999997</v>
      </c>
      <c r="N3243">
        <v>98.048758109999994</v>
      </c>
    </row>
    <row r="3244" spans="1:14" x14ac:dyDescent="0.25">
      <c r="A3244" t="s">
        <v>3328</v>
      </c>
      <c r="B3244" s="6">
        <v>45771</v>
      </c>
      <c r="C3244">
        <v>3.9169999999999998</v>
      </c>
      <c r="D3244" s="6">
        <v>46770</v>
      </c>
      <c r="F3244">
        <v>108.38971313</v>
      </c>
      <c r="G3244">
        <v>106.43878486</v>
      </c>
      <c r="H3244">
        <v>104.53303911</v>
      </c>
      <c r="I3244">
        <v>102.67115732000001</v>
      </c>
      <c r="J3244">
        <v>100.85186818</v>
      </c>
      <c r="K3244">
        <v>99.073945589999994</v>
      </c>
      <c r="L3244">
        <v>97.336206720000007</v>
      </c>
      <c r="M3244">
        <v>95.637510250000005</v>
      </c>
      <c r="N3244">
        <v>93.976754540000002</v>
      </c>
    </row>
    <row r="3245" spans="1:14" x14ac:dyDescent="0.25">
      <c r="A3245" t="s">
        <v>3329</v>
      </c>
      <c r="B3245" s="6">
        <v>45750</v>
      </c>
      <c r="C3245">
        <v>3.9060000000000001</v>
      </c>
      <c r="D3245" s="6">
        <v>47576</v>
      </c>
      <c r="F3245">
        <v>118.00358511</v>
      </c>
      <c r="G3245">
        <v>113.59444499</v>
      </c>
      <c r="H3245">
        <v>109.37807443</v>
      </c>
      <c r="I3245">
        <v>105.34496761</v>
      </c>
      <c r="J3245">
        <v>101.48614211</v>
      </c>
      <c r="K3245">
        <v>97.793106839999993</v>
      </c>
      <c r="L3245">
        <v>94.257832339999993</v>
      </c>
      <c r="M3245">
        <v>90.872722839999994</v>
      </c>
      <c r="N3245">
        <v>87.630590400000003</v>
      </c>
    </row>
    <row r="3246" spans="1:14" x14ac:dyDescent="0.25">
      <c r="A3246" t="s">
        <v>3330</v>
      </c>
      <c r="B3246" s="6">
        <v>45748</v>
      </c>
      <c r="C3246">
        <v>3.972</v>
      </c>
      <c r="D3246" s="6">
        <v>46492</v>
      </c>
      <c r="F3246">
        <v>104.95385378</v>
      </c>
      <c r="G3246">
        <v>103.78799161000001</v>
      </c>
      <c r="H3246">
        <v>102.64809246</v>
      </c>
      <c r="I3246">
        <v>101.53329494</v>
      </c>
      <c r="J3246">
        <v>100.44277544000001</v>
      </c>
      <c r="K3246">
        <v>99.375746050000004</v>
      </c>
      <c r="L3246">
        <v>98.331452679999998</v>
      </c>
      <c r="M3246">
        <v>97.309173209999997</v>
      </c>
      <c r="N3246">
        <v>96.308215869999998</v>
      </c>
    </row>
    <row r="3247" spans="1:14" x14ac:dyDescent="0.25">
      <c r="A3247" t="s">
        <v>3331</v>
      </c>
      <c r="B3247" s="6">
        <v>45772</v>
      </c>
      <c r="C3247">
        <v>4.82</v>
      </c>
      <c r="D3247" s="6">
        <v>50885</v>
      </c>
      <c r="F3247">
        <v>156.56213729000001</v>
      </c>
      <c r="G3247">
        <v>140.82262209999999</v>
      </c>
      <c r="H3247">
        <v>126.94193494</v>
      </c>
      <c r="I3247">
        <v>114.68550689999999</v>
      </c>
      <c r="J3247">
        <v>103.84974029</v>
      </c>
      <c r="K3247">
        <v>94.257763600000004</v>
      </c>
      <c r="L3247">
        <v>85.755788080000002</v>
      </c>
      <c r="M3247">
        <v>78.209978100000001</v>
      </c>
      <c r="N3247">
        <v>71.503760360000001</v>
      </c>
    </row>
    <row r="3248" spans="1:14" x14ac:dyDescent="0.25">
      <c r="A3248" t="s">
        <v>3332</v>
      </c>
      <c r="B3248" s="6">
        <v>45771</v>
      </c>
      <c r="C3248">
        <v>3.9380000000000002</v>
      </c>
      <c r="D3248" s="6">
        <v>46434</v>
      </c>
      <c r="F3248">
        <v>104.14134931</v>
      </c>
      <c r="G3248">
        <v>103.14458697000001</v>
      </c>
      <c r="H3248">
        <v>102.16694069</v>
      </c>
      <c r="I3248">
        <v>101.20786372000001</v>
      </c>
      <c r="J3248">
        <v>100.26683001000001</v>
      </c>
      <c r="K3248">
        <v>99.343333220000005</v>
      </c>
      <c r="L3248">
        <v>98.436885820000001</v>
      </c>
      <c r="M3248">
        <v>97.547018230000006</v>
      </c>
      <c r="N3248">
        <v>96.673277970000001</v>
      </c>
    </row>
    <row r="3249" spans="1:14" x14ac:dyDescent="0.25">
      <c r="A3249" t="s">
        <v>3333</v>
      </c>
      <c r="B3249" s="6">
        <v>45750</v>
      </c>
      <c r="C3249">
        <v>3.8039999999999998</v>
      </c>
      <c r="D3249" s="6">
        <v>46300</v>
      </c>
      <c r="F3249">
        <v>102.50532372000001</v>
      </c>
      <c r="G3249">
        <v>101.89064707</v>
      </c>
      <c r="H3249">
        <v>101.28334988</v>
      </c>
      <c r="I3249">
        <v>100.68329964</v>
      </c>
      <c r="J3249">
        <v>100.09036702</v>
      </c>
      <c r="K3249">
        <v>99.504425760000004</v>
      </c>
      <c r="L3249">
        <v>98.925352570000001</v>
      </c>
      <c r="M3249">
        <v>98.353027040000001</v>
      </c>
      <c r="N3249">
        <v>97.78733158</v>
      </c>
    </row>
    <row r="3250" spans="1:14" x14ac:dyDescent="0.25">
      <c r="A3250" t="s">
        <v>3334</v>
      </c>
      <c r="B3250" s="6">
        <v>45776</v>
      </c>
      <c r="C3250">
        <v>3.7559999999999998</v>
      </c>
      <c r="D3250" s="6">
        <v>46672</v>
      </c>
      <c r="F3250">
        <v>106.91571385</v>
      </c>
      <c r="G3250">
        <v>105.25165833</v>
      </c>
      <c r="H3250">
        <v>103.62195067</v>
      </c>
      <c r="I3250">
        <v>102.02559463999999</v>
      </c>
      <c r="J3250">
        <v>100.46163246</v>
      </c>
      <c r="K3250">
        <v>98.929142889999994</v>
      </c>
      <c r="L3250">
        <v>97.427239479999997</v>
      </c>
      <c r="M3250">
        <v>95.955068929999996</v>
      </c>
      <c r="N3250">
        <v>94.511809470000003</v>
      </c>
    </row>
    <row r="3251" spans="1:14" x14ac:dyDescent="0.25">
      <c r="A3251" t="s">
        <v>3335</v>
      </c>
      <c r="B3251" s="6">
        <v>45729</v>
      </c>
      <c r="C3251">
        <v>4.1020000000000003</v>
      </c>
      <c r="D3251" s="6">
        <v>46461</v>
      </c>
      <c r="F3251">
        <v>102.57493338</v>
      </c>
      <c r="G3251">
        <v>101.97674327999999</v>
      </c>
      <c r="H3251">
        <v>101.38740660000001</v>
      </c>
      <c r="I3251">
        <v>100.80670555</v>
      </c>
      <c r="J3251">
        <v>100.23442980999999</v>
      </c>
      <c r="K3251">
        <v>99.670376270000006</v>
      </c>
      <c r="L3251">
        <v>99.114348680000006</v>
      </c>
      <c r="M3251">
        <v>98.566157349999997</v>
      </c>
      <c r="N3251">
        <v>98.025618890000004</v>
      </c>
    </row>
    <row r="3252" spans="1:14" x14ac:dyDescent="0.25">
      <c r="A3252" t="s">
        <v>3336</v>
      </c>
      <c r="B3252" s="6">
        <v>45740</v>
      </c>
      <c r="C3252">
        <v>4.1559999999999997</v>
      </c>
      <c r="D3252" s="6">
        <v>47203</v>
      </c>
      <c r="F3252">
        <v>114.39868787</v>
      </c>
      <c r="G3252">
        <v>111.13440092</v>
      </c>
      <c r="H3252">
        <v>107.98221405</v>
      </c>
      <c r="I3252">
        <v>104.93762208</v>
      </c>
      <c r="J3252">
        <v>101.99632926</v>
      </c>
      <c r="K3252">
        <v>99.154238190000001</v>
      </c>
      <c r="L3252">
        <v>96.407439249999996</v>
      </c>
      <c r="M3252">
        <v>93.752200810000005</v>
      </c>
      <c r="N3252">
        <v>91.184959899999996</v>
      </c>
    </row>
    <row r="3253" spans="1:14" x14ac:dyDescent="0.25">
      <c r="A3253" t="s">
        <v>3337</v>
      </c>
      <c r="B3253" s="6">
        <v>45747</v>
      </c>
      <c r="C3253">
        <v>4.3630000000000004</v>
      </c>
      <c r="D3253" s="6">
        <v>48366</v>
      </c>
      <c r="F3253">
        <v>129.10082611000001</v>
      </c>
      <c r="G3253">
        <v>122.08324444</v>
      </c>
      <c r="H3253">
        <v>115.50569736999999</v>
      </c>
      <c r="I3253">
        <v>109.33802875000001</v>
      </c>
      <c r="J3253">
        <v>103.55231563</v>
      </c>
      <c r="K3253">
        <v>98.122690300000002</v>
      </c>
      <c r="L3253">
        <v>93.0251777</v>
      </c>
      <c r="M3253">
        <v>88.237546519999995</v>
      </c>
      <c r="N3253">
        <v>83.7391729</v>
      </c>
    </row>
    <row r="3254" spans="1:14" x14ac:dyDescent="0.25">
      <c r="A3254" t="s">
        <v>3338</v>
      </c>
      <c r="B3254" s="6">
        <v>45770</v>
      </c>
      <c r="C3254">
        <v>3.8820000000000001</v>
      </c>
      <c r="D3254" s="6">
        <v>46500</v>
      </c>
      <c r="F3254">
        <v>105.03997999000001</v>
      </c>
      <c r="G3254">
        <v>103.84944668999999</v>
      </c>
      <c r="H3254">
        <v>102.68595120000001</v>
      </c>
      <c r="I3254">
        <v>101.54857912999999</v>
      </c>
      <c r="J3254">
        <v>100.43645693000001</v>
      </c>
      <c r="K3254">
        <v>99.348749670000004</v>
      </c>
      <c r="L3254">
        <v>98.284658859999993</v>
      </c>
      <c r="M3254">
        <v>97.243420540000002</v>
      </c>
      <c r="N3254">
        <v>96.224303399999997</v>
      </c>
    </row>
    <row r="3255" spans="1:14" x14ac:dyDescent="0.25">
      <c r="A3255" t="s">
        <v>3339</v>
      </c>
      <c r="B3255" s="6">
        <v>45743</v>
      </c>
      <c r="C3255">
        <v>4.2649999999999997</v>
      </c>
      <c r="D3255" s="6">
        <v>47557</v>
      </c>
      <c r="F3255">
        <v>119.0417229</v>
      </c>
      <c r="G3255">
        <v>114.67222982</v>
      </c>
      <c r="H3255">
        <v>110.49145526</v>
      </c>
      <c r="I3255">
        <v>106.49020049000001</v>
      </c>
      <c r="J3255">
        <v>102.65976677</v>
      </c>
      <c r="K3255">
        <v>98.991925330000001</v>
      </c>
      <c r="L3255">
        <v>95.478889229999993</v>
      </c>
      <c r="M3255">
        <v>92.113287110000002</v>
      </c>
      <c r="N3255">
        <v>88.888138650000002</v>
      </c>
    </row>
    <row r="3256" spans="1:14" x14ac:dyDescent="0.25">
      <c r="A3256" t="s">
        <v>3340</v>
      </c>
      <c r="B3256" s="6">
        <v>45733</v>
      </c>
      <c r="C3256">
        <v>4.0960000000000001</v>
      </c>
      <c r="D3256" s="6">
        <v>47557</v>
      </c>
      <c r="F3256">
        <v>118.56867034</v>
      </c>
      <c r="G3256">
        <v>114.20259582</v>
      </c>
      <c r="H3256">
        <v>110.02536076</v>
      </c>
      <c r="I3256">
        <v>106.02775114000001</v>
      </c>
      <c r="J3256">
        <v>102.20105424</v>
      </c>
      <c r="K3256">
        <v>98.537028480000004</v>
      </c>
      <c r="L3256">
        <v>95.027875179999995</v>
      </c>
      <c r="M3256">
        <v>91.666212220000006</v>
      </c>
      <c r="N3256">
        <v>88.445049479999994</v>
      </c>
    </row>
    <row r="3257" spans="1:14" x14ac:dyDescent="0.25">
      <c r="A3257" t="s">
        <v>3341</v>
      </c>
      <c r="B3257" s="6">
        <v>45776</v>
      </c>
      <c r="C3257">
        <v>3.7559999999999998</v>
      </c>
      <c r="D3257" s="6">
        <v>46871</v>
      </c>
      <c r="F3257">
        <v>109.28779615000001</v>
      </c>
      <c r="G3257">
        <v>107.03918985999999</v>
      </c>
      <c r="H3257">
        <v>104.84858608</v>
      </c>
      <c r="I3257">
        <v>102.71407071</v>
      </c>
      <c r="J3257">
        <v>100.63380891</v>
      </c>
      <c r="K3257">
        <v>98.606041160000004</v>
      </c>
      <c r="L3257">
        <v>96.629079410000003</v>
      </c>
      <c r="M3257">
        <v>94.701303530000004</v>
      </c>
      <c r="N3257">
        <v>92.821158010000005</v>
      </c>
    </row>
    <row r="3258" spans="1:14" x14ac:dyDescent="0.25">
      <c r="A3258" t="s">
        <v>3342</v>
      </c>
      <c r="B3258" s="6">
        <v>45772</v>
      </c>
      <c r="C3258">
        <v>4.0830000000000002</v>
      </c>
      <c r="D3258" s="6">
        <v>46139</v>
      </c>
      <c r="F3258">
        <v>100.68828562</v>
      </c>
      <c r="G3258">
        <v>100.52676585</v>
      </c>
      <c r="H3258">
        <v>100.36576775</v>
      </c>
      <c r="I3258">
        <v>100.20528881</v>
      </c>
      <c r="J3258">
        <v>100.04532652</v>
      </c>
      <c r="K3258">
        <v>99.885878390000002</v>
      </c>
      <c r="L3258">
        <v>99.726941969999999</v>
      </c>
      <c r="M3258">
        <v>99.568514780000001</v>
      </c>
      <c r="N3258">
        <v>99.410594380000006</v>
      </c>
    </row>
    <row r="3259" spans="1:14" x14ac:dyDescent="0.25">
      <c r="A3259" t="s">
        <v>3343</v>
      </c>
      <c r="B3259" s="6">
        <v>45747</v>
      </c>
      <c r="C3259">
        <v>4.2709999999999999</v>
      </c>
      <c r="D3259" s="6">
        <v>47938</v>
      </c>
      <c r="F3259">
        <v>123.90940582</v>
      </c>
      <c r="G3259">
        <v>118.30323164000001</v>
      </c>
      <c r="H3259">
        <v>112.99146596</v>
      </c>
      <c r="I3259">
        <v>107.95700213000001</v>
      </c>
      <c r="J3259">
        <v>103.18382051</v>
      </c>
      <c r="K3259">
        <v>98.656913430000003</v>
      </c>
      <c r="L3259">
        <v>94.362215660000004</v>
      </c>
      <c r="M3259">
        <v>90.286540149999993</v>
      </c>
      <c r="N3259">
        <v>86.41751841</v>
      </c>
    </row>
    <row r="3260" spans="1:14" x14ac:dyDescent="0.25">
      <c r="A3260" t="s">
        <v>3344</v>
      </c>
      <c r="B3260" s="6">
        <v>45734</v>
      </c>
      <c r="C3260">
        <v>4.0369999999999999</v>
      </c>
      <c r="D3260" s="6">
        <v>47379</v>
      </c>
      <c r="F3260">
        <v>116.16581361</v>
      </c>
      <c r="G3260">
        <v>112.36560464999999</v>
      </c>
      <c r="H3260">
        <v>108.71281928000001</v>
      </c>
      <c r="I3260">
        <v>105.20090856</v>
      </c>
      <c r="J3260">
        <v>101.82365292999999</v>
      </c>
      <c r="K3260">
        <v>98.575143600000004</v>
      </c>
      <c r="L3260">
        <v>95.449765049999996</v>
      </c>
      <c r="M3260">
        <v>92.442178799999994</v>
      </c>
      <c r="N3260">
        <v>89.547307959999998</v>
      </c>
    </row>
    <row r="3261" spans="1:14" x14ac:dyDescent="0.25">
      <c r="A3261" t="s">
        <v>3345</v>
      </c>
      <c r="B3261" s="6">
        <v>45769</v>
      </c>
      <c r="C3261">
        <v>4.1470000000000002</v>
      </c>
      <c r="D3261" s="6">
        <v>47592</v>
      </c>
      <c r="F3261">
        <v>118.9790989</v>
      </c>
      <c r="G3261">
        <v>114.50884138000001</v>
      </c>
      <c r="H3261">
        <v>110.23537562</v>
      </c>
      <c r="I3261">
        <v>106.14892146</v>
      </c>
      <c r="J3261">
        <v>102.24024224</v>
      </c>
      <c r="K3261">
        <v>98.500611239999998</v>
      </c>
      <c r="L3261">
        <v>94.921780369999993</v>
      </c>
      <c r="M3261">
        <v>91.495950989999997</v>
      </c>
      <c r="N3261">
        <v>88.215746780000003</v>
      </c>
    </row>
    <row r="3262" spans="1:14" x14ac:dyDescent="0.25">
      <c r="A3262" t="s">
        <v>3346</v>
      </c>
      <c r="B3262" s="6">
        <v>45734</v>
      </c>
      <c r="C3262">
        <v>4.0110000000000001</v>
      </c>
      <c r="D3262" s="6">
        <v>46650</v>
      </c>
      <c r="F3262">
        <v>107.05491852999999</v>
      </c>
      <c r="G3262">
        <v>105.45127139</v>
      </c>
      <c r="H3262">
        <v>103.87996989</v>
      </c>
      <c r="I3262">
        <v>102.34010687999999</v>
      </c>
      <c r="J3262">
        <v>100.83080880999999</v>
      </c>
      <c r="K3262">
        <v>99.351234149999996</v>
      </c>
      <c r="L3262">
        <v>97.900571880000001</v>
      </c>
      <c r="M3262">
        <v>96.47804017</v>
      </c>
      <c r="N3262">
        <v>95.082884960000001</v>
      </c>
    </row>
    <row r="3263" spans="1:14" x14ac:dyDescent="0.25">
      <c r="A3263" t="s">
        <v>3347</v>
      </c>
      <c r="B3263" s="6">
        <v>45730</v>
      </c>
      <c r="C3263">
        <v>4.0890000000000004</v>
      </c>
      <c r="D3263" s="6">
        <v>46826</v>
      </c>
      <c r="F3263">
        <v>109.44569208</v>
      </c>
      <c r="G3263">
        <v>107.32315805</v>
      </c>
      <c r="H3263">
        <v>105.25318811</v>
      </c>
      <c r="I3263">
        <v>103.23413370999999</v>
      </c>
      <c r="J3263">
        <v>101.26441029</v>
      </c>
      <c r="K3263">
        <v>99.342494360000003</v>
      </c>
      <c r="L3263">
        <v>97.466920569999999</v>
      </c>
      <c r="M3263">
        <v>95.636279090000002</v>
      </c>
      <c r="N3263">
        <v>93.849213030000001</v>
      </c>
    </row>
    <row r="3264" spans="1:14" x14ac:dyDescent="0.25">
      <c r="A3264" t="s">
        <v>3348</v>
      </c>
      <c r="B3264" s="6">
        <v>45747</v>
      </c>
      <c r="C3264">
        <v>4.0049999999999999</v>
      </c>
      <c r="D3264" s="6">
        <v>46843</v>
      </c>
      <c r="F3264">
        <v>109.48047117</v>
      </c>
      <c r="G3264">
        <v>107.31020395</v>
      </c>
      <c r="H3264">
        <v>105.19445474</v>
      </c>
      <c r="I3264">
        <v>103.13148117</v>
      </c>
      <c r="J3264">
        <v>101.11961023000001</v>
      </c>
      <c r="K3264">
        <v>99.157234869999996</v>
      </c>
      <c r="L3264">
        <v>97.242810849999998</v>
      </c>
      <c r="M3264">
        <v>95.374853729999998</v>
      </c>
      <c r="N3264">
        <v>93.551936119999993</v>
      </c>
    </row>
    <row r="3265" spans="1:14" x14ac:dyDescent="0.25">
      <c r="A3265" t="s">
        <v>3349</v>
      </c>
      <c r="B3265" s="6">
        <v>45777</v>
      </c>
      <c r="C3265">
        <v>4.5949999999999998</v>
      </c>
      <c r="D3265" s="6">
        <v>50160</v>
      </c>
      <c r="F3265">
        <v>148.14125749999999</v>
      </c>
      <c r="G3265">
        <v>135.00338235999999</v>
      </c>
      <c r="H3265">
        <v>123.21996818</v>
      </c>
      <c r="I3265">
        <v>112.64166493</v>
      </c>
      <c r="J3265">
        <v>103.13641781</v>
      </c>
      <c r="K3265">
        <v>94.587378430000001</v>
      </c>
      <c r="L3265">
        <v>86.891078050000004</v>
      </c>
      <c r="M3265">
        <v>79.955829030000004</v>
      </c>
      <c r="N3265">
        <v>73.700324739999999</v>
      </c>
    </row>
    <row r="3266" spans="1:14" x14ac:dyDescent="0.25">
      <c r="A3266" t="s">
        <v>3350</v>
      </c>
      <c r="B3266" s="6">
        <v>45768</v>
      </c>
      <c r="C3266">
        <v>3.8439999999999999</v>
      </c>
      <c r="D3266" s="6">
        <v>46498</v>
      </c>
      <c r="F3266">
        <v>104.88556006</v>
      </c>
      <c r="G3266">
        <v>103.70296134</v>
      </c>
      <c r="H3266">
        <v>102.54708060999999</v>
      </c>
      <c r="I3266">
        <v>101.41701888999999</v>
      </c>
      <c r="J3266">
        <v>100.31191715999999</v>
      </c>
      <c r="K3266">
        <v>99.230954159999996</v>
      </c>
      <c r="L3266">
        <v>98.173344319999998</v>
      </c>
      <c r="M3266">
        <v>97.13833588</v>
      </c>
      <c r="N3266">
        <v>96.125209049999995</v>
      </c>
    </row>
    <row r="3267" spans="1:14" x14ac:dyDescent="0.25">
      <c r="A3267" t="s">
        <v>3351</v>
      </c>
      <c r="B3267" s="6">
        <v>45729</v>
      </c>
      <c r="C3267">
        <v>4.1029999999999998</v>
      </c>
      <c r="D3267" s="6">
        <v>47366</v>
      </c>
      <c r="F3267">
        <v>116.24281341</v>
      </c>
      <c r="G3267">
        <v>112.47946933999999</v>
      </c>
      <c r="H3267">
        <v>108.86096481</v>
      </c>
      <c r="I3267">
        <v>105.38091889</v>
      </c>
      <c r="J3267">
        <v>102.03326841000001</v>
      </c>
      <c r="K3267">
        <v>98.812250259999999</v>
      </c>
      <c r="L3267">
        <v>95.712384720000003</v>
      </c>
      <c r="M3267">
        <v>92.728459869999995</v>
      </c>
      <c r="N3267">
        <v>89.855516919999999</v>
      </c>
    </row>
    <row r="3268" spans="1:14" x14ac:dyDescent="0.25">
      <c r="A3268" t="s">
        <v>3352</v>
      </c>
      <c r="B3268" s="6">
        <v>45728</v>
      </c>
      <c r="C3268">
        <v>4.0220000000000002</v>
      </c>
      <c r="D3268" s="6">
        <v>46996</v>
      </c>
      <c r="F3268">
        <v>111.4228069</v>
      </c>
      <c r="G3268">
        <v>108.79725886</v>
      </c>
      <c r="H3268">
        <v>106.24826394</v>
      </c>
      <c r="I3268">
        <v>103.77313765</v>
      </c>
      <c r="J3268">
        <v>101.3693069</v>
      </c>
      <c r="K3268">
        <v>99.034304669999997</v>
      </c>
      <c r="L3268">
        <v>96.765764820000001</v>
      </c>
      <c r="M3268">
        <v>94.561417349999999</v>
      </c>
      <c r="N3268">
        <v>92.419083790000002</v>
      </c>
    </row>
    <row r="3269" spans="1:14" x14ac:dyDescent="0.25">
      <c r="A3269" t="s">
        <v>3353</v>
      </c>
      <c r="B3269" s="6">
        <v>45750</v>
      </c>
      <c r="C3269">
        <v>3.84</v>
      </c>
      <c r="D3269" s="6">
        <v>46423</v>
      </c>
      <c r="F3269">
        <v>103.91433978000001</v>
      </c>
      <c r="G3269">
        <v>102.94972970000001</v>
      </c>
      <c r="H3269">
        <v>102.00305046</v>
      </c>
      <c r="I3269">
        <v>101.07380501999999</v>
      </c>
      <c r="J3269">
        <v>100.1615146</v>
      </c>
      <c r="K3269">
        <v>99.265717820000006</v>
      </c>
      <c r="L3269">
        <v>98.385969880000005</v>
      </c>
      <c r="M3269">
        <v>97.521841910000006</v>
      </c>
      <c r="N3269">
        <v>96.672920169999998</v>
      </c>
    </row>
    <row r="3270" spans="1:14" x14ac:dyDescent="0.25">
      <c r="A3270" t="s">
        <v>3354</v>
      </c>
      <c r="B3270" s="6">
        <v>45751</v>
      </c>
      <c r="C3270">
        <v>3.6789999999999998</v>
      </c>
      <c r="D3270" s="6">
        <v>46787</v>
      </c>
      <c r="F3270">
        <v>108.27422747999999</v>
      </c>
      <c r="G3270">
        <v>106.27406243</v>
      </c>
      <c r="H3270">
        <v>104.32131402</v>
      </c>
      <c r="I3270">
        <v>102.41456594</v>
      </c>
      <c r="J3270">
        <v>100.55245395</v>
      </c>
      <c r="K3270">
        <v>98.733663570000004</v>
      </c>
      <c r="L3270">
        <v>96.956927870000001</v>
      </c>
      <c r="M3270">
        <v>95.221025429999997</v>
      </c>
      <c r="N3270">
        <v>93.524778359999999</v>
      </c>
    </row>
    <row r="3271" spans="1:14" x14ac:dyDescent="0.25">
      <c r="A3271" t="s">
        <v>3355</v>
      </c>
      <c r="B3271" s="6">
        <v>45751</v>
      </c>
      <c r="C3271">
        <v>3.6429999999999998</v>
      </c>
      <c r="D3271" s="6">
        <v>47577</v>
      </c>
      <c r="F3271">
        <v>117.22803326</v>
      </c>
      <c r="G3271">
        <v>112.82308408</v>
      </c>
      <c r="H3271">
        <v>108.61124313000001</v>
      </c>
      <c r="I3271">
        <v>104.58296815999999</v>
      </c>
      <c r="J3271">
        <v>100.72924331999999</v>
      </c>
      <c r="K3271">
        <v>97.041546909999994</v>
      </c>
      <c r="L3271">
        <v>93.511821370000007</v>
      </c>
      <c r="M3271">
        <v>90.132445219999994</v>
      </c>
      <c r="N3271">
        <v>86.896206899999996</v>
      </c>
    </row>
    <row r="3272" spans="1:14" x14ac:dyDescent="0.25">
      <c r="A3272" t="s">
        <v>3356</v>
      </c>
      <c r="B3272" s="6">
        <v>45747</v>
      </c>
      <c r="C3272">
        <v>3.9990000000000001</v>
      </c>
      <c r="D3272" s="6">
        <v>46660</v>
      </c>
      <c r="F3272">
        <v>107.16472706</v>
      </c>
      <c r="G3272">
        <v>105.53165052</v>
      </c>
      <c r="H3272">
        <v>103.93184042999999</v>
      </c>
      <c r="I3272">
        <v>102.36434918</v>
      </c>
      <c r="J3272">
        <v>100.82826497000001</v>
      </c>
      <c r="K3272">
        <v>99.322709990000007</v>
      </c>
      <c r="L3272">
        <v>97.846838890000001</v>
      </c>
      <c r="M3272">
        <v>96.399837259999998</v>
      </c>
      <c r="N3272">
        <v>94.980920190000006</v>
      </c>
    </row>
    <row r="3273" spans="1:14" x14ac:dyDescent="0.25">
      <c r="A3273" t="s">
        <v>3357</v>
      </c>
      <c r="B3273" s="6">
        <v>45769</v>
      </c>
      <c r="C3273">
        <v>3.968</v>
      </c>
      <c r="D3273" s="6">
        <v>46317</v>
      </c>
      <c r="F3273">
        <v>102.76174781</v>
      </c>
      <c r="G3273">
        <v>102.09918261</v>
      </c>
      <c r="H3273">
        <v>101.44517569</v>
      </c>
      <c r="I3273">
        <v>100.79956172</v>
      </c>
      <c r="J3273">
        <v>100.16217965</v>
      </c>
      <c r="K3273">
        <v>99.532872499999996</v>
      </c>
      <c r="L3273">
        <v>98.911487289999997</v>
      </c>
      <c r="M3273">
        <v>98.297874870000001</v>
      </c>
      <c r="N3273">
        <v>97.691889810000006</v>
      </c>
    </row>
    <row r="3274" spans="1:14" x14ac:dyDescent="0.25">
      <c r="A3274" t="s">
        <v>3358</v>
      </c>
      <c r="B3274" s="6">
        <v>45772</v>
      </c>
      <c r="C3274">
        <v>4.1349999999999998</v>
      </c>
      <c r="D3274" s="6">
        <v>46106</v>
      </c>
      <c r="F3274">
        <v>100.35016021</v>
      </c>
      <c r="G3274">
        <v>100.2781956</v>
      </c>
      <c r="H3274">
        <v>100.20634147</v>
      </c>
      <c r="I3274">
        <v>100.13459757</v>
      </c>
      <c r="J3274">
        <v>100.06296365</v>
      </c>
      <c r="K3274">
        <v>99.991439459999995</v>
      </c>
      <c r="L3274">
        <v>99.920024749999996</v>
      </c>
      <c r="M3274">
        <v>99.848719270000004</v>
      </c>
      <c r="N3274">
        <v>99.777522779999998</v>
      </c>
    </row>
    <row r="3275" spans="1:14" x14ac:dyDescent="0.25">
      <c r="A3275" t="s">
        <v>3359</v>
      </c>
      <c r="B3275" s="6">
        <v>45762</v>
      </c>
      <c r="C3275">
        <v>3.87</v>
      </c>
      <c r="D3275" s="6">
        <v>46492</v>
      </c>
      <c r="F3275">
        <v>104.91644479999999</v>
      </c>
      <c r="G3275">
        <v>103.74952048999999</v>
      </c>
      <c r="H3275">
        <v>102.60860556999999</v>
      </c>
      <c r="I3275">
        <v>101.49283649</v>
      </c>
      <c r="J3275">
        <v>100.40138755</v>
      </c>
      <c r="K3275">
        <v>99.333468920000001</v>
      </c>
      <c r="L3275">
        <v>98.288324639999999</v>
      </c>
      <c r="M3275">
        <v>97.265230869999996</v>
      </c>
      <c r="N3275">
        <v>96.263494170000001</v>
      </c>
    </row>
    <row r="3276" spans="1:14" x14ac:dyDescent="0.25">
      <c r="A3276" t="s">
        <v>3360</v>
      </c>
      <c r="B3276" s="6">
        <v>45751</v>
      </c>
      <c r="C3276">
        <v>3.9769999999999999</v>
      </c>
      <c r="D3276" s="6">
        <v>46118</v>
      </c>
      <c r="F3276">
        <v>100.43254168999999</v>
      </c>
      <c r="G3276">
        <v>100.32959502</v>
      </c>
      <c r="H3276">
        <v>100.22686865999999</v>
      </c>
      <c r="I3276">
        <v>100.12436185999999</v>
      </c>
      <c r="J3276">
        <v>100.02207391</v>
      </c>
      <c r="K3276">
        <v>99.920004079999998</v>
      </c>
      <c r="L3276">
        <v>99.818151639999996</v>
      </c>
      <c r="M3276">
        <v>99.716515869999995</v>
      </c>
      <c r="N3276">
        <v>99.615096070000007</v>
      </c>
    </row>
    <row r="3277" spans="1:14" x14ac:dyDescent="0.25">
      <c r="A3277" t="s">
        <v>3361</v>
      </c>
      <c r="B3277" s="6">
        <v>45749</v>
      </c>
      <c r="C3277">
        <v>4.0780000000000003</v>
      </c>
      <c r="D3277" s="6">
        <v>46114</v>
      </c>
      <c r="F3277">
        <v>100.40300584000001</v>
      </c>
      <c r="G3277">
        <v>100.31111371999999</v>
      </c>
      <c r="H3277">
        <v>100.21939319000001</v>
      </c>
      <c r="I3277">
        <v>100.12784376</v>
      </c>
      <c r="J3277">
        <v>100.03646494</v>
      </c>
      <c r="K3277">
        <v>99.945256240000006</v>
      </c>
      <c r="L3277">
        <v>99.854217180000006</v>
      </c>
      <c r="M3277">
        <v>99.763347280000005</v>
      </c>
      <c r="N3277">
        <v>99.672646060000005</v>
      </c>
    </row>
    <row r="3278" spans="1:14" x14ac:dyDescent="0.25">
      <c r="A3278" t="s">
        <v>3362</v>
      </c>
      <c r="B3278" s="6">
        <v>45737</v>
      </c>
      <c r="C3278">
        <v>4.0469999999999997</v>
      </c>
      <c r="D3278" s="6">
        <v>47036</v>
      </c>
      <c r="F3278">
        <v>111.98995563</v>
      </c>
      <c r="G3278">
        <v>109.24194136</v>
      </c>
      <c r="H3278">
        <v>106.57649496000001</v>
      </c>
      <c r="I3278">
        <v>103.99061507</v>
      </c>
      <c r="J3278">
        <v>101.48143073</v>
      </c>
      <c r="K3278">
        <v>99.046194720000003</v>
      </c>
      <c r="L3278">
        <v>96.682277209999995</v>
      </c>
      <c r="M3278">
        <v>94.387159920000002</v>
      </c>
      <c r="N3278">
        <v>92.158430480000007</v>
      </c>
    </row>
    <row r="3279" spans="1:14" x14ac:dyDescent="0.25">
      <c r="A3279" t="s">
        <v>3363</v>
      </c>
      <c r="B3279" s="6">
        <v>45734</v>
      </c>
      <c r="C3279">
        <v>4.0179999999999998</v>
      </c>
      <c r="D3279" s="6">
        <v>46832</v>
      </c>
      <c r="F3279">
        <v>109.37256913</v>
      </c>
      <c r="G3279">
        <v>107.23410258</v>
      </c>
      <c r="H3279">
        <v>105.1488662</v>
      </c>
      <c r="I3279">
        <v>103.11517918</v>
      </c>
      <c r="J3279">
        <v>101.13142655999999</v>
      </c>
      <c r="K3279">
        <v>99.196056100000007</v>
      </c>
      <c r="L3279">
        <v>97.307575360000001</v>
      </c>
      <c r="M3279">
        <v>95.464548840000006</v>
      </c>
      <c r="N3279">
        <v>93.665595429999996</v>
      </c>
    </row>
    <row r="3280" spans="1:14" x14ac:dyDescent="0.25">
      <c r="A3280" t="s">
        <v>3364</v>
      </c>
      <c r="B3280" s="6">
        <v>45723</v>
      </c>
      <c r="C3280">
        <v>4.0810000000000004</v>
      </c>
      <c r="D3280" s="6">
        <v>47184</v>
      </c>
      <c r="F3280">
        <v>113.93353792000001</v>
      </c>
      <c r="G3280">
        <v>110.73028229000001</v>
      </c>
      <c r="H3280">
        <v>107.63573692999999</v>
      </c>
      <c r="I3280">
        <v>104.64559101</v>
      </c>
      <c r="J3280">
        <v>101.75573079</v>
      </c>
      <c r="K3280">
        <v>98.96222942</v>
      </c>
      <c r="L3280">
        <v>96.261337150000003</v>
      </c>
      <c r="M3280">
        <v>93.649472329999995</v>
      </c>
      <c r="N3280">
        <v>91.123212710000004</v>
      </c>
    </row>
    <row r="3281" spans="1:14" x14ac:dyDescent="0.25">
      <c r="A3281" t="s">
        <v>3365</v>
      </c>
      <c r="B3281" s="6">
        <v>45730</v>
      </c>
      <c r="C3281">
        <v>3.9830000000000001</v>
      </c>
      <c r="D3281" s="6">
        <v>46644</v>
      </c>
      <c r="F3281">
        <v>106.93289108</v>
      </c>
      <c r="G3281">
        <v>105.34734613000001</v>
      </c>
      <c r="H3281">
        <v>103.79359461</v>
      </c>
      <c r="I3281">
        <v>102.27075345</v>
      </c>
      <c r="J3281">
        <v>100.77797192</v>
      </c>
      <c r="K3281">
        <v>99.314430090000002</v>
      </c>
      <c r="L3281">
        <v>97.87933744</v>
      </c>
      <c r="M3281">
        <v>96.471931569999995</v>
      </c>
      <c r="N3281">
        <v>95.09147686</v>
      </c>
    </row>
    <row r="3282" spans="1:14" x14ac:dyDescent="0.25">
      <c r="A3282" t="s">
        <v>3366</v>
      </c>
      <c r="B3282" s="6">
        <v>45754</v>
      </c>
      <c r="C3282">
        <v>4.0179999999999998</v>
      </c>
      <c r="D3282" s="6">
        <v>46119</v>
      </c>
      <c r="F3282">
        <v>100.44767897</v>
      </c>
      <c r="G3282">
        <v>100.34193236</v>
      </c>
      <c r="H3282">
        <v>100.23641891</v>
      </c>
      <c r="I3282">
        <v>100.13113781</v>
      </c>
      <c r="J3282">
        <v>100.02608827</v>
      </c>
      <c r="K3282">
        <v>99.92126949</v>
      </c>
      <c r="L3282">
        <v>99.816680689999998</v>
      </c>
      <c r="M3282">
        <v>99.712321079999995</v>
      </c>
      <c r="N3282">
        <v>99.608189879999998</v>
      </c>
    </row>
    <row r="3283" spans="1:14" x14ac:dyDescent="0.25">
      <c r="A3283" t="s">
        <v>3367</v>
      </c>
      <c r="B3283" s="6">
        <v>45722</v>
      </c>
      <c r="C3283">
        <v>4.07</v>
      </c>
      <c r="D3283" s="6">
        <v>46818</v>
      </c>
      <c r="F3283">
        <v>109.30691167000001</v>
      </c>
      <c r="G3283">
        <v>107.20813228999999</v>
      </c>
      <c r="H3283">
        <v>105.16098744999999</v>
      </c>
      <c r="I3283">
        <v>103.16387249</v>
      </c>
      <c r="J3283">
        <v>101.21524433</v>
      </c>
      <c r="K3283">
        <v>99.313618660000003</v>
      </c>
      <c r="L3283">
        <v>97.457567179999998</v>
      </c>
      <c r="M3283">
        <v>95.645715080000002</v>
      </c>
      <c r="N3283">
        <v>93.876738639999999</v>
      </c>
    </row>
    <row r="3284" spans="1:14" x14ac:dyDescent="0.25">
      <c r="A3284" t="s">
        <v>3368</v>
      </c>
      <c r="B3284" s="6">
        <v>45771</v>
      </c>
      <c r="C3284">
        <v>3.835</v>
      </c>
      <c r="D3284" s="6">
        <v>46503</v>
      </c>
      <c r="F3284">
        <v>105.02617275</v>
      </c>
      <c r="G3284">
        <v>103.82716467</v>
      </c>
      <c r="H3284">
        <v>102.65557634</v>
      </c>
      <c r="I3284">
        <v>101.51047425</v>
      </c>
      <c r="J3284">
        <v>100.39096685</v>
      </c>
      <c r="K3284">
        <v>99.296202230000006</v>
      </c>
      <c r="L3284">
        <v>98.225365929999995</v>
      </c>
      <c r="M3284">
        <v>97.177678900000004</v>
      </c>
      <c r="N3284">
        <v>96.152395639999995</v>
      </c>
    </row>
    <row r="3285" spans="1:14" x14ac:dyDescent="0.25">
      <c r="A3285" t="s">
        <v>3369</v>
      </c>
      <c r="B3285" s="6">
        <v>45748</v>
      </c>
      <c r="C3285">
        <v>3.976</v>
      </c>
      <c r="D3285" s="6">
        <v>46478</v>
      </c>
      <c r="F3285">
        <v>104.7637986</v>
      </c>
      <c r="G3285">
        <v>103.63895443</v>
      </c>
      <c r="H3285">
        <v>102.53830641</v>
      </c>
      <c r="I3285">
        <v>101.46107936999999</v>
      </c>
      <c r="J3285">
        <v>100.40653094</v>
      </c>
      <c r="K3285">
        <v>99.373949820000007</v>
      </c>
      <c r="L3285">
        <v>98.362654230000004</v>
      </c>
      <c r="M3285">
        <v>97.371990330000003</v>
      </c>
      <c r="N3285">
        <v>96.40133084</v>
      </c>
    </row>
    <row r="3286" spans="1:14" x14ac:dyDescent="0.25">
      <c r="A3286" t="s">
        <v>3370</v>
      </c>
      <c r="B3286" s="6">
        <v>45747</v>
      </c>
      <c r="C3286">
        <v>4.0510000000000002</v>
      </c>
      <c r="D3286" s="6">
        <v>46112</v>
      </c>
      <c r="F3286">
        <v>100.37258073</v>
      </c>
      <c r="G3286">
        <v>100.28627379</v>
      </c>
      <c r="H3286">
        <v>100.20011442000001</v>
      </c>
      <c r="I3286">
        <v>100.11410223999999</v>
      </c>
      <c r="J3286">
        <v>100.0282369</v>
      </c>
      <c r="K3286">
        <v>99.942518010000001</v>
      </c>
      <c r="L3286">
        <v>99.856945229999994</v>
      </c>
      <c r="M3286">
        <v>99.771518169999993</v>
      </c>
      <c r="N3286">
        <v>99.686236480000005</v>
      </c>
    </row>
    <row r="3287" spans="1:14" x14ac:dyDescent="0.25">
      <c r="A3287" t="s">
        <v>3371</v>
      </c>
      <c r="B3287" s="6">
        <v>45750</v>
      </c>
      <c r="C3287">
        <v>3.8450000000000002</v>
      </c>
      <c r="D3287" s="6">
        <v>46482</v>
      </c>
      <c r="F3287">
        <v>104.67298432</v>
      </c>
      <c r="G3287">
        <v>103.53728390000001</v>
      </c>
      <c r="H3287">
        <v>102.42626833999999</v>
      </c>
      <c r="I3287">
        <v>101.33913844999999</v>
      </c>
      <c r="J3287">
        <v>100.27512924</v>
      </c>
      <c r="K3287">
        <v>99.233508090000001</v>
      </c>
      <c r="L3287">
        <v>98.213573060000002</v>
      </c>
      <c r="M3287">
        <v>97.2146513</v>
      </c>
      <c r="N3287">
        <v>96.236097580000006</v>
      </c>
    </row>
    <row r="3288" spans="1:14" x14ac:dyDescent="0.25">
      <c r="A3288" t="s">
        <v>3372</v>
      </c>
      <c r="B3288" s="6">
        <v>45756</v>
      </c>
      <c r="C3288">
        <v>3.9630000000000001</v>
      </c>
      <c r="D3288" s="6">
        <v>46874</v>
      </c>
      <c r="F3288">
        <v>109.78437447</v>
      </c>
      <c r="G3288">
        <v>107.52169016000001</v>
      </c>
      <c r="H3288">
        <v>105.31750851</v>
      </c>
      <c r="I3288">
        <v>103.16989282</v>
      </c>
      <c r="J3288">
        <v>101.07698696999999</v>
      </c>
      <c r="K3288">
        <v>99.037011280000002</v>
      </c>
      <c r="L3288">
        <v>97.048258660000002</v>
      </c>
      <c r="M3288">
        <v>95.109091000000006</v>
      </c>
      <c r="N3288">
        <v>93.21793572</v>
      </c>
    </row>
    <row r="3289" spans="1:14" x14ac:dyDescent="0.25">
      <c r="A3289" t="s">
        <v>3373</v>
      </c>
      <c r="B3289" s="6">
        <v>45736</v>
      </c>
      <c r="C3289">
        <v>4.0410000000000004</v>
      </c>
      <c r="D3289" s="6">
        <v>46854</v>
      </c>
      <c r="F3289">
        <v>109.69925366</v>
      </c>
      <c r="G3289">
        <v>107.49498409</v>
      </c>
      <c r="H3289">
        <v>105.34665182000001</v>
      </c>
      <c r="I3289">
        <v>103.25244615</v>
      </c>
      <c r="J3289">
        <v>101.21062961</v>
      </c>
      <c r="K3289">
        <v>99.219534359999997</v>
      </c>
      <c r="L3289">
        <v>97.277558780000007</v>
      </c>
      <c r="M3289">
        <v>95.383164239999999</v>
      </c>
      <c r="N3289">
        <v>93.534872109999995</v>
      </c>
    </row>
    <row r="3290" spans="1:14" x14ac:dyDescent="0.25">
      <c r="A3290" t="s">
        <v>3374</v>
      </c>
      <c r="B3290" s="6">
        <v>45771</v>
      </c>
      <c r="C3290">
        <v>3.9350000000000001</v>
      </c>
      <c r="D3290" s="6">
        <v>46948</v>
      </c>
      <c r="F3290">
        <v>110.62395309</v>
      </c>
      <c r="G3290">
        <v>108.14250223000001</v>
      </c>
      <c r="H3290">
        <v>105.72998396</v>
      </c>
      <c r="I3290">
        <v>103.38409738999999</v>
      </c>
      <c r="J3290">
        <v>101.10263225999999</v>
      </c>
      <c r="K3290">
        <v>98.883464709999998</v>
      </c>
      <c r="L3290">
        <v>96.724553409999999</v>
      </c>
      <c r="M3290">
        <v>94.623935810000006</v>
      </c>
      <c r="N3290">
        <v>92.579724650000003</v>
      </c>
    </row>
    <row r="3291" spans="1:14" x14ac:dyDescent="0.25">
      <c r="A3291" t="s">
        <v>3375</v>
      </c>
      <c r="B3291" s="6">
        <v>45727</v>
      </c>
      <c r="C3291">
        <v>4.0970000000000004</v>
      </c>
      <c r="D3291" s="6">
        <v>46106</v>
      </c>
      <c r="F3291">
        <v>100.30106221</v>
      </c>
      <c r="G3291">
        <v>100.23154882</v>
      </c>
      <c r="H3291">
        <v>100.1621421</v>
      </c>
      <c r="I3291">
        <v>100.09284182</v>
      </c>
      <c r="J3291">
        <v>100.02364774</v>
      </c>
      <c r="K3291">
        <v>99.954559610000004</v>
      </c>
      <c r="L3291">
        <v>99.885577190000006</v>
      </c>
      <c r="M3291">
        <v>99.816700249999997</v>
      </c>
      <c r="N3291">
        <v>99.747928549999997</v>
      </c>
    </row>
    <row r="3292" spans="1:14" x14ac:dyDescent="0.25">
      <c r="A3292" t="s">
        <v>3376</v>
      </c>
      <c r="B3292" s="6">
        <v>45754</v>
      </c>
      <c r="C3292">
        <v>4.0199999999999996</v>
      </c>
      <c r="D3292" s="6">
        <v>46106</v>
      </c>
      <c r="F3292">
        <v>100.34358842</v>
      </c>
      <c r="G3292">
        <v>100.27155845</v>
      </c>
      <c r="H3292">
        <v>100.19963907</v>
      </c>
      <c r="I3292">
        <v>100.12783001</v>
      </c>
      <c r="J3292">
        <v>100.05613103</v>
      </c>
      <c r="K3292">
        <v>99.984541879999995</v>
      </c>
      <c r="L3292">
        <v>99.913062310000001</v>
      </c>
      <c r="M3292">
        <v>99.841692069999993</v>
      </c>
      <c r="N3292">
        <v>99.770430910000002</v>
      </c>
    </row>
    <row r="3293" spans="1:14" x14ac:dyDescent="0.25">
      <c r="A3293" t="s">
        <v>3377</v>
      </c>
      <c r="B3293" s="6">
        <v>45777</v>
      </c>
      <c r="C3293">
        <v>3.6480000000000001</v>
      </c>
      <c r="D3293" s="6">
        <v>46507</v>
      </c>
      <c r="F3293">
        <v>104.85872479</v>
      </c>
      <c r="G3293">
        <v>103.64934023000001</v>
      </c>
      <c r="H3293">
        <v>102.46787208000001</v>
      </c>
      <c r="I3293">
        <v>101.3133615</v>
      </c>
      <c r="J3293">
        <v>100.18489311</v>
      </c>
      <c r="K3293">
        <v>99.081592560000004</v>
      </c>
      <c r="L3293">
        <v>98.002624260000005</v>
      </c>
      <c r="M3293">
        <v>96.947189260000002</v>
      </c>
      <c r="N3293">
        <v>95.914523270000004</v>
      </c>
    </row>
    <row r="3294" spans="1:14" x14ac:dyDescent="0.25">
      <c r="A3294" t="s">
        <v>3378</v>
      </c>
      <c r="B3294" s="6">
        <v>45747</v>
      </c>
      <c r="C3294">
        <v>4.1020000000000003</v>
      </c>
      <c r="D3294" s="6">
        <v>47571</v>
      </c>
      <c r="F3294">
        <v>118.76012507</v>
      </c>
      <c r="G3294">
        <v>114.34993611</v>
      </c>
      <c r="H3294">
        <v>110.13185599000001</v>
      </c>
      <c r="I3294">
        <v>106.09644226</v>
      </c>
      <c r="J3294">
        <v>102.23477054</v>
      </c>
      <c r="K3294">
        <v>98.538403020000004</v>
      </c>
      <c r="L3294">
        <v>94.999359029999994</v>
      </c>
      <c r="M3294">
        <v>91.610087590000006</v>
      </c>
      <c r="N3294">
        <v>88.363441789999996</v>
      </c>
    </row>
    <row r="3295" spans="1:14" x14ac:dyDescent="0.25">
      <c r="A3295" t="s">
        <v>3379</v>
      </c>
      <c r="B3295" s="6">
        <v>45771</v>
      </c>
      <c r="C3295">
        <v>3.948</v>
      </c>
      <c r="D3295" s="6">
        <v>46400</v>
      </c>
      <c r="F3295">
        <v>103.73595276</v>
      </c>
      <c r="G3295">
        <v>102.83683544</v>
      </c>
      <c r="H3295">
        <v>101.95333424</v>
      </c>
      <c r="I3295">
        <v>101.08504429</v>
      </c>
      <c r="J3295">
        <v>100.23157463</v>
      </c>
      <c r="K3295">
        <v>99.392547609999994</v>
      </c>
      <c r="L3295">
        <v>98.567598329999996</v>
      </c>
      <c r="M3295">
        <v>97.756374100000002</v>
      </c>
      <c r="N3295">
        <v>96.958533939999995</v>
      </c>
    </row>
    <row r="3296" spans="1:14" x14ac:dyDescent="0.25">
      <c r="A3296" t="s">
        <v>3380</v>
      </c>
      <c r="B3296" s="6">
        <v>45748</v>
      </c>
      <c r="C3296">
        <v>3.996</v>
      </c>
      <c r="D3296" s="6">
        <v>46325</v>
      </c>
      <c r="F3296">
        <v>102.87899607</v>
      </c>
      <c r="G3296">
        <v>102.19364487999999</v>
      </c>
      <c r="H3296">
        <v>101.5174282</v>
      </c>
      <c r="I3296">
        <v>100.85016422</v>
      </c>
      <c r="J3296">
        <v>100.19167597000001</v>
      </c>
      <c r="K3296">
        <v>99.541791090000004</v>
      </c>
      <c r="L3296">
        <v>98.90034172</v>
      </c>
      <c r="M3296">
        <v>98.267164339999994</v>
      </c>
      <c r="N3296">
        <v>97.642099619999996</v>
      </c>
    </row>
    <row r="3297" spans="1:14" x14ac:dyDescent="0.25">
      <c r="A3297" t="s">
        <v>3381</v>
      </c>
      <c r="B3297" s="6">
        <v>45737</v>
      </c>
      <c r="C3297">
        <v>4.0220000000000002</v>
      </c>
      <c r="D3297" s="6">
        <v>46770</v>
      </c>
      <c r="F3297">
        <v>108.59159621000001</v>
      </c>
      <c r="G3297">
        <v>106.63867741999999</v>
      </c>
      <c r="H3297">
        <v>104.7309794</v>
      </c>
      <c r="I3297">
        <v>102.8671825</v>
      </c>
      <c r="J3297">
        <v>101.04601434</v>
      </c>
      <c r="K3297">
        <v>99.266247820000004</v>
      </c>
      <c r="L3297">
        <v>97.526699160000007</v>
      </c>
      <c r="M3297">
        <v>95.826226059999996</v>
      </c>
      <c r="N3297">
        <v>94.163726010000005</v>
      </c>
    </row>
    <row r="3298" spans="1:14" x14ac:dyDescent="0.25">
      <c r="A3298" t="s">
        <v>3382</v>
      </c>
      <c r="B3298" s="6">
        <v>45761</v>
      </c>
      <c r="C3298">
        <v>4.1890000000000001</v>
      </c>
      <c r="D3298" s="6">
        <v>47648</v>
      </c>
      <c r="F3298">
        <v>120.07232807</v>
      </c>
      <c r="G3298">
        <v>115.40925853</v>
      </c>
      <c r="H3298">
        <v>110.95786139000001</v>
      </c>
      <c r="I3298">
        <v>106.70734616999999</v>
      </c>
      <c r="J3298">
        <v>102.64753396</v>
      </c>
      <c r="K3298">
        <v>98.768819059999998</v>
      </c>
      <c r="L3298">
        <v>95.062133309999993</v>
      </c>
      <c r="M3298">
        <v>91.518912839999999</v>
      </c>
      <c r="N3298">
        <v>88.131067139999999</v>
      </c>
    </row>
    <row r="3299" spans="1:14" x14ac:dyDescent="0.25">
      <c r="A3299" t="s">
        <v>3383</v>
      </c>
      <c r="B3299" s="6">
        <v>45755</v>
      </c>
      <c r="C3299">
        <v>3.9969999999999999</v>
      </c>
      <c r="D3299" s="6">
        <v>47581</v>
      </c>
      <c r="F3299">
        <v>118.44387724000001</v>
      </c>
      <c r="G3299">
        <v>114.01084815999999</v>
      </c>
      <c r="H3299">
        <v>109.7720702</v>
      </c>
      <c r="I3299">
        <v>105.71793956</v>
      </c>
      <c r="J3299">
        <v>101.83938289</v>
      </c>
      <c r="K3299">
        <v>98.127824680000003</v>
      </c>
      <c r="L3299">
        <v>94.575157000000004</v>
      </c>
      <c r="M3299">
        <v>91.173711179999998</v>
      </c>
      <c r="N3299">
        <v>87.916231400000001</v>
      </c>
    </row>
    <row r="3300" spans="1:14" x14ac:dyDescent="0.25">
      <c r="A3300" t="s">
        <v>3384</v>
      </c>
      <c r="B3300" s="6">
        <v>45750</v>
      </c>
      <c r="C3300">
        <v>3.82</v>
      </c>
      <c r="D3300" s="6">
        <v>46482</v>
      </c>
      <c r="F3300">
        <v>104.64506964</v>
      </c>
      <c r="G3300">
        <v>103.50953548</v>
      </c>
      <c r="H3300">
        <v>102.39868365</v>
      </c>
      <c r="I3300">
        <v>101.31171503</v>
      </c>
      <c r="J3300">
        <v>100.24786469999999</v>
      </c>
      <c r="K3300">
        <v>99.206400079999995</v>
      </c>
      <c r="L3300">
        <v>98.186619309999998</v>
      </c>
      <c r="M3300">
        <v>97.187849589999999</v>
      </c>
      <c r="N3300">
        <v>96.209445729999999</v>
      </c>
    </row>
    <row r="3301" spans="1:14" x14ac:dyDescent="0.25">
      <c r="A3301" t="s">
        <v>3385</v>
      </c>
      <c r="B3301" s="6">
        <v>45719</v>
      </c>
      <c r="C3301">
        <v>4.194</v>
      </c>
      <c r="D3301" s="6">
        <v>46084</v>
      </c>
      <c r="F3301">
        <v>100.04066869</v>
      </c>
      <c r="G3301">
        <v>100.03232271</v>
      </c>
      <c r="H3301">
        <v>100.02398447</v>
      </c>
      <c r="I3301">
        <v>100.01565395</v>
      </c>
      <c r="J3301">
        <v>100.00733114000001</v>
      </c>
      <c r="K3301">
        <v>99.999016030000007</v>
      </c>
      <c r="L3301">
        <v>99.990708609999999</v>
      </c>
      <c r="M3301">
        <v>99.982408860000007</v>
      </c>
      <c r="N3301">
        <v>99.974116769999995</v>
      </c>
    </row>
    <row r="3302" spans="1:14" x14ac:dyDescent="0.25">
      <c r="A3302" t="s">
        <v>3386</v>
      </c>
      <c r="B3302" s="6">
        <v>45750</v>
      </c>
      <c r="C3302">
        <v>3.8730000000000002</v>
      </c>
      <c r="D3302" s="6">
        <v>47576</v>
      </c>
      <c r="F3302">
        <v>117.86530247</v>
      </c>
      <c r="G3302">
        <v>113.45901558</v>
      </c>
      <c r="H3302">
        <v>109.24540659</v>
      </c>
      <c r="I3302">
        <v>105.21497341</v>
      </c>
      <c r="J3302">
        <v>101.35873711000001</v>
      </c>
      <c r="K3302">
        <v>97.668210009999996</v>
      </c>
      <c r="L3302">
        <v>94.135365820000004</v>
      </c>
      <c r="M3302">
        <v>90.75261184</v>
      </c>
      <c r="N3302">
        <v>87.512763030000002</v>
      </c>
    </row>
    <row r="3303" spans="1:14" x14ac:dyDescent="0.25">
      <c r="A3303" t="s">
        <v>3387</v>
      </c>
      <c r="B3303" s="6">
        <v>45730</v>
      </c>
      <c r="C3303">
        <v>4.101</v>
      </c>
      <c r="D3303" s="6">
        <v>47191</v>
      </c>
      <c r="F3303">
        <v>114.08006311</v>
      </c>
      <c r="G3303">
        <v>110.85472117</v>
      </c>
      <c r="H3303">
        <v>107.73932148999999</v>
      </c>
      <c r="I3303">
        <v>104.72948255999999</v>
      </c>
      <c r="J3303">
        <v>101.82102444</v>
      </c>
      <c r="K3303">
        <v>99.009958240000003</v>
      </c>
      <c r="L3303">
        <v>96.292476089999994</v>
      </c>
      <c r="M3303">
        <v>93.664941749999997</v>
      </c>
      <c r="N3303">
        <v>91.123881789999999</v>
      </c>
    </row>
    <row r="3304" spans="1:14" x14ac:dyDescent="0.25">
      <c r="A3304" t="s">
        <v>3388</v>
      </c>
      <c r="B3304" s="6">
        <v>45771</v>
      </c>
      <c r="C3304">
        <v>3.9239999999999999</v>
      </c>
      <c r="D3304" s="6">
        <v>46503</v>
      </c>
      <c r="F3304">
        <v>105.04707313</v>
      </c>
      <c r="G3304">
        <v>103.84921205000001</v>
      </c>
      <c r="H3304">
        <v>102.67872225000001</v>
      </c>
      <c r="I3304">
        <v>101.53467250999999</v>
      </c>
      <c r="J3304">
        <v>100.41617343999999</v>
      </c>
      <c r="K3304">
        <v>99.322375179999995</v>
      </c>
      <c r="L3304">
        <v>98.252465189999995</v>
      </c>
      <c r="M3304">
        <v>97.205666249999993</v>
      </c>
      <c r="N3304">
        <v>96.181234570000001</v>
      </c>
    </row>
    <row r="3305" spans="1:14" x14ac:dyDescent="0.25">
      <c r="A3305" t="s">
        <v>3389</v>
      </c>
      <c r="B3305" s="6">
        <v>45719</v>
      </c>
      <c r="C3305">
        <v>4.2140000000000004</v>
      </c>
      <c r="D3305" s="6">
        <v>46084</v>
      </c>
      <c r="F3305">
        <v>100.04085440999999</v>
      </c>
      <c r="G3305">
        <v>100.0325083</v>
      </c>
      <c r="H3305">
        <v>100.02416993</v>
      </c>
      <c r="I3305">
        <v>100.01583927999999</v>
      </c>
      <c r="J3305">
        <v>100.00751634</v>
      </c>
      <c r="K3305">
        <v>99.999201099999993</v>
      </c>
      <c r="L3305">
        <v>99.990893549999996</v>
      </c>
      <c r="M3305">
        <v>99.982593679999994</v>
      </c>
      <c r="N3305">
        <v>99.974301460000007</v>
      </c>
    </row>
    <row r="3306" spans="1:14" x14ac:dyDescent="0.25">
      <c r="A3306" t="s">
        <v>3390</v>
      </c>
      <c r="B3306" s="6">
        <v>45734</v>
      </c>
      <c r="C3306">
        <v>4.0090000000000003</v>
      </c>
      <c r="D3306" s="6">
        <v>46832</v>
      </c>
      <c r="F3306">
        <v>109.35371168</v>
      </c>
      <c r="G3306">
        <v>107.21544634</v>
      </c>
      <c r="H3306">
        <v>105.13040715</v>
      </c>
      <c r="I3306">
        <v>103.09691339</v>
      </c>
      <c r="J3306">
        <v>101.11335022999999</v>
      </c>
      <c r="K3306">
        <v>99.178165539999995</v>
      </c>
      <c r="L3306">
        <v>97.289866979999999</v>
      </c>
      <c r="M3306">
        <v>95.447019150000003</v>
      </c>
      <c r="N3306">
        <v>93.648241040000002</v>
      </c>
    </row>
    <row r="3307" spans="1:14" x14ac:dyDescent="0.25">
      <c r="A3307" t="s">
        <v>3391</v>
      </c>
      <c r="B3307" s="6">
        <v>45776</v>
      </c>
      <c r="C3307">
        <v>3.7549999999999999</v>
      </c>
      <c r="D3307" s="6">
        <v>46506</v>
      </c>
      <c r="F3307">
        <v>104.88790639</v>
      </c>
      <c r="G3307">
        <v>103.68248740999999</v>
      </c>
      <c r="H3307">
        <v>102.50480783</v>
      </c>
      <c r="I3307">
        <v>101.35391761</v>
      </c>
      <c r="J3307">
        <v>100.22890964</v>
      </c>
      <c r="K3307">
        <v>99.128917349999995</v>
      </c>
      <c r="L3307">
        <v>98.053112519999999</v>
      </c>
      <c r="M3307">
        <v>97.000703130000005</v>
      </c>
      <c r="N3307">
        <v>95.970931410000006</v>
      </c>
    </row>
    <row r="3308" spans="1:14" x14ac:dyDescent="0.25">
      <c r="A3308" t="s">
        <v>3392</v>
      </c>
      <c r="B3308" s="6">
        <v>45726</v>
      </c>
      <c r="C3308">
        <v>4.1260000000000003</v>
      </c>
      <c r="D3308" s="6">
        <v>46091</v>
      </c>
      <c r="F3308">
        <v>100.12320018</v>
      </c>
      <c r="G3308">
        <v>100.09538329</v>
      </c>
      <c r="H3308">
        <v>100.06759758</v>
      </c>
      <c r="I3308">
        <v>100.03984299</v>
      </c>
      <c r="J3308">
        <v>100.01211945999999</v>
      </c>
      <c r="K3308">
        <v>99.984426940000006</v>
      </c>
      <c r="L3308">
        <v>99.956765369999999</v>
      </c>
      <c r="M3308">
        <v>99.929134689999998</v>
      </c>
      <c r="N3308">
        <v>99.901534850000004</v>
      </c>
    </row>
    <row r="3309" spans="1:14" x14ac:dyDescent="0.25">
      <c r="A3309" t="s">
        <v>3393</v>
      </c>
      <c r="B3309" s="6">
        <v>45743</v>
      </c>
      <c r="C3309">
        <v>4.125</v>
      </c>
      <c r="D3309" s="6">
        <v>46108</v>
      </c>
      <c r="F3309">
        <v>100.33020668</v>
      </c>
      <c r="G3309">
        <v>100.25505520999999</v>
      </c>
      <c r="H3309">
        <v>100.18002392</v>
      </c>
      <c r="I3309">
        <v>100.10511251</v>
      </c>
      <c r="J3309">
        <v>100.0303207</v>
      </c>
      <c r="K3309">
        <v>99.955648199999999</v>
      </c>
      <c r="L3309">
        <v>99.881094719999993</v>
      </c>
      <c r="M3309">
        <v>99.80665999</v>
      </c>
      <c r="N3309">
        <v>99.732343709999995</v>
      </c>
    </row>
    <row r="3310" spans="1:14" x14ac:dyDescent="0.25">
      <c r="A3310" t="s">
        <v>3394</v>
      </c>
      <c r="B3310" s="6">
        <v>45777</v>
      </c>
      <c r="C3310">
        <v>3.71</v>
      </c>
      <c r="D3310" s="6">
        <v>46871</v>
      </c>
      <c r="F3310">
        <v>109.18639435999999</v>
      </c>
      <c r="G3310">
        <v>106.93892090999999</v>
      </c>
      <c r="H3310">
        <v>104.74942762000001</v>
      </c>
      <c r="I3310">
        <v>102.61600101000001</v>
      </c>
      <c r="J3310">
        <v>100.53680688</v>
      </c>
      <c r="K3310">
        <v>98.510086270000002</v>
      </c>
      <c r="L3310">
        <v>96.534151699999995</v>
      </c>
      <c r="M3310">
        <v>94.607383600000006</v>
      </c>
      <c r="N3310">
        <v>92.728226960000001</v>
      </c>
    </row>
    <row r="3311" spans="1:14" x14ac:dyDescent="0.25">
      <c r="A3311" t="s">
        <v>3395</v>
      </c>
      <c r="B3311" s="6">
        <v>45723</v>
      </c>
      <c r="C3311">
        <v>4.1020000000000003</v>
      </c>
      <c r="D3311" s="6">
        <v>46120</v>
      </c>
      <c r="F3311">
        <v>100.46849043</v>
      </c>
      <c r="G3311">
        <v>100.35994339</v>
      </c>
      <c r="H3311">
        <v>100.25164251</v>
      </c>
      <c r="I3311">
        <v>100.14358691</v>
      </c>
      <c r="J3311">
        <v>100.03577573</v>
      </c>
      <c r="K3311">
        <v>99.928208119999994</v>
      </c>
      <c r="L3311">
        <v>99.820883199999997</v>
      </c>
      <c r="M3311">
        <v>99.713800129999996</v>
      </c>
      <c r="N3311">
        <v>99.606958070000005</v>
      </c>
    </row>
    <row r="3312" spans="1:14" x14ac:dyDescent="0.25">
      <c r="A3312" t="s">
        <v>3396</v>
      </c>
      <c r="B3312" s="6">
        <v>45777</v>
      </c>
      <c r="C3312">
        <v>3.7909999999999999</v>
      </c>
      <c r="D3312" s="6">
        <v>46372</v>
      </c>
      <c r="F3312">
        <v>103.27437510999999</v>
      </c>
      <c r="G3312">
        <v>102.45587897999999</v>
      </c>
      <c r="H3312">
        <v>101.65037698</v>
      </c>
      <c r="I3312">
        <v>100.857561</v>
      </c>
      <c r="J3312">
        <v>100.07713261000001</v>
      </c>
      <c r="K3312">
        <v>99.308802670000006</v>
      </c>
      <c r="L3312">
        <v>98.552291019999998</v>
      </c>
      <c r="M3312">
        <v>97.807326079999996</v>
      </c>
      <c r="N3312">
        <v>97.073644549999997</v>
      </c>
    </row>
    <row r="3313" spans="1:14" x14ac:dyDescent="0.25">
      <c r="A3313" t="s">
        <v>3397</v>
      </c>
      <c r="B3313" s="6">
        <v>45723</v>
      </c>
      <c r="C3313">
        <v>4.1319999999999997</v>
      </c>
      <c r="D3313" s="6">
        <v>46100</v>
      </c>
      <c r="F3313">
        <v>100.23162407</v>
      </c>
      <c r="G3313">
        <v>100.17880838000001</v>
      </c>
      <c r="H3313">
        <v>100.12606499</v>
      </c>
      <c r="I3313">
        <v>100.07339374</v>
      </c>
      <c r="J3313">
        <v>100.02079447</v>
      </c>
      <c r="K3313">
        <v>99.968267040000001</v>
      </c>
      <c r="L3313">
        <v>99.915811300000001</v>
      </c>
      <c r="M3313">
        <v>99.863427099999996</v>
      </c>
      <c r="N3313">
        <v>99.811114279999998</v>
      </c>
    </row>
    <row r="3314" spans="1:14" x14ac:dyDescent="0.25">
      <c r="A3314" t="s">
        <v>3398</v>
      </c>
      <c r="B3314" s="6">
        <v>45777</v>
      </c>
      <c r="C3314">
        <v>3.8370000000000002</v>
      </c>
      <c r="D3314" s="6">
        <v>46325</v>
      </c>
      <c r="F3314">
        <v>102.76718474</v>
      </c>
      <c r="G3314">
        <v>102.08224181999999</v>
      </c>
      <c r="H3314">
        <v>101.40642961</v>
      </c>
      <c r="I3314">
        <v>100.7395664</v>
      </c>
      <c r="J3314">
        <v>100.08147525</v>
      </c>
      <c r="K3314">
        <v>99.431983860000003</v>
      </c>
      <c r="L3314">
        <v>98.790924439999998</v>
      </c>
      <c r="M3314">
        <v>98.158133500000005</v>
      </c>
      <c r="N3314">
        <v>97.533451790000001</v>
      </c>
    </row>
    <row r="3315" spans="1:14" x14ac:dyDescent="0.25">
      <c r="A3315" t="s">
        <v>3399</v>
      </c>
      <c r="B3315" s="6">
        <v>45776</v>
      </c>
      <c r="C3315">
        <v>3.81</v>
      </c>
      <c r="D3315" s="6">
        <v>46385</v>
      </c>
      <c r="F3315">
        <v>103.43917052</v>
      </c>
      <c r="G3315">
        <v>102.58349344</v>
      </c>
      <c r="H3315">
        <v>101.74198249</v>
      </c>
      <c r="I3315">
        <v>100.91428779</v>
      </c>
      <c r="J3315">
        <v>100.10007095</v>
      </c>
      <c r="K3315">
        <v>99.299004519999997</v>
      </c>
      <c r="L3315">
        <v>98.510771599999998</v>
      </c>
      <c r="M3315">
        <v>97.735065410000004</v>
      </c>
      <c r="N3315">
        <v>96.971588850000003</v>
      </c>
    </row>
    <row r="3316" spans="1:14" x14ac:dyDescent="0.25">
      <c r="A3316" t="s">
        <v>3400</v>
      </c>
      <c r="B3316" s="6">
        <v>45734</v>
      </c>
      <c r="C3316">
        <v>4.0949999999999998</v>
      </c>
      <c r="D3316" s="6">
        <v>47557</v>
      </c>
      <c r="F3316">
        <v>118.56437845000001</v>
      </c>
      <c r="G3316">
        <v>114.19839252</v>
      </c>
      <c r="H3316">
        <v>110.02124311999999</v>
      </c>
      <c r="I3316">
        <v>106.02371633999999</v>
      </c>
      <c r="J3316">
        <v>102.1970996</v>
      </c>
      <c r="K3316">
        <v>98.533151419999996</v>
      </c>
      <c r="L3316">
        <v>95.024073229999999</v>
      </c>
      <c r="M3316">
        <v>91.662483019999996</v>
      </c>
      <c r="N3316">
        <v>88.441390749999997</v>
      </c>
    </row>
    <row r="3317" spans="1:14" x14ac:dyDescent="0.25">
      <c r="A3317" t="s">
        <v>3401</v>
      </c>
      <c r="B3317" s="6">
        <v>45726</v>
      </c>
      <c r="C3317">
        <v>4.0220000000000002</v>
      </c>
      <c r="D3317" s="6">
        <v>46456</v>
      </c>
      <c r="F3317">
        <v>104.51399468</v>
      </c>
      <c r="G3317">
        <v>103.45300386</v>
      </c>
      <c r="H3317">
        <v>102.41360348000001</v>
      </c>
      <c r="I3317">
        <v>101.3951385</v>
      </c>
      <c r="J3317">
        <v>100.39698017000001</v>
      </c>
      <c r="K3317">
        <v>99.418524719999994</v>
      </c>
      <c r="L3317">
        <v>98.459192110000004</v>
      </c>
      <c r="M3317">
        <v>97.518424909999993</v>
      </c>
      <c r="N3317">
        <v>96.595687179999999</v>
      </c>
    </row>
    <row r="3318" spans="1:14" x14ac:dyDescent="0.25">
      <c r="A3318" t="s">
        <v>3402</v>
      </c>
      <c r="B3318" s="6">
        <v>45777</v>
      </c>
      <c r="C3318">
        <v>3.7069999999999999</v>
      </c>
      <c r="D3318" s="6">
        <v>47238</v>
      </c>
      <c r="F3318">
        <v>113.62949419</v>
      </c>
      <c r="G3318">
        <v>110.26995986999999</v>
      </c>
      <c r="H3318">
        <v>107.02887484999999</v>
      </c>
      <c r="I3318">
        <v>103.90134517</v>
      </c>
      <c r="J3318">
        <v>100.88271204999999</v>
      </c>
      <c r="K3318">
        <v>97.968538870000003</v>
      </c>
      <c r="L3318">
        <v>95.154598910000004</v>
      </c>
      <c r="M3318">
        <v>92.436863869999996</v>
      </c>
      <c r="N3318">
        <v>89.811493220000003</v>
      </c>
    </row>
    <row r="3319" spans="1:14" x14ac:dyDescent="0.25">
      <c r="A3319" t="s">
        <v>3403</v>
      </c>
      <c r="B3319" s="6">
        <v>45751</v>
      </c>
      <c r="C3319">
        <v>3.778</v>
      </c>
      <c r="D3319" s="6">
        <v>47576</v>
      </c>
      <c r="F3319">
        <v>117.46707277</v>
      </c>
      <c r="G3319">
        <v>113.06900116</v>
      </c>
      <c r="H3319">
        <v>108.86334325</v>
      </c>
      <c r="I3319">
        <v>104.84060764</v>
      </c>
      <c r="J3319">
        <v>100.9918256</v>
      </c>
      <c r="K3319">
        <v>97.308519140000001</v>
      </c>
      <c r="L3319">
        <v>93.782671219999997</v>
      </c>
      <c r="M3319">
        <v>90.406697940000001</v>
      </c>
      <c r="N3319">
        <v>87.173422669999994</v>
      </c>
    </row>
    <row r="3320" spans="1:14" x14ac:dyDescent="0.25">
      <c r="A3320" t="s">
        <v>3404</v>
      </c>
      <c r="B3320" s="6">
        <v>45734</v>
      </c>
      <c r="C3320">
        <v>4.1479999999999997</v>
      </c>
      <c r="D3320" s="6">
        <v>46344</v>
      </c>
      <c r="F3320">
        <v>103.21639279999999</v>
      </c>
      <c r="G3320">
        <v>102.47649905</v>
      </c>
      <c r="H3320">
        <v>101.74723548999999</v>
      </c>
      <c r="I3320">
        <v>101.02837384999999</v>
      </c>
      <c r="J3320">
        <v>100.31969234</v>
      </c>
      <c r="K3320">
        <v>99.620975450000003</v>
      </c>
      <c r="L3320">
        <v>98.932013729999994</v>
      </c>
      <c r="M3320">
        <v>98.252603550000003</v>
      </c>
      <c r="N3320">
        <v>97.582546949999994</v>
      </c>
    </row>
    <row r="3321" spans="1:14" x14ac:dyDescent="0.25">
      <c r="A3321" t="s">
        <v>3405</v>
      </c>
      <c r="B3321" s="6">
        <v>45777</v>
      </c>
      <c r="C3321">
        <v>3.7839999999999998</v>
      </c>
      <c r="D3321" s="6">
        <v>46325</v>
      </c>
      <c r="F3321">
        <v>102.73123203</v>
      </c>
      <c r="G3321">
        <v>102.04642559</v>
      </c>
      <c r="H3321">
        <v>101.37074858</v>
      </c>
      <c r="I3321">
        <v>100.70401928</v>
      </c>
      <c r="J3321">
        <v>100.04606079</v>
      </c>
      <c r="K3321">
        <v>99.39670083</v>
      </c>
      <c r="L3321">
        <v>98.755771620000004</v>
      </c>
      <c r="M3321">
        <v>98.123109700000001</v>
      </c>
      <c r="N3321">
        <v>97.498555820000007</v>
      </c>
    </row>
    <row r="3322" spans="1:14" x14ac:dyDescent="0.25">
      <c r="A3322" t="s">
        <v>3406</v>
      </c>
      <c r="B3322" s="6">
        <v>45754</v>
      </c>
      <c r="C3322">
        <v>3.8759999999999999</v>
      </c>
      <c r="D3322" s="6">
        <v>46484</v>
      </c>
      <c r="F3322">
        <v>104.73397765</v>
      </c>
      <c r="G3322">
        <v>103.59219898000001</v>
      </c>
      <c r="H3322">
        <v>102.47536049999999</v>
      </c>
      <c r="I3322">
        <v>101.38265069000001</v>
      </c>
      <c r="J3322">
        <v>100.31329288000001</v>
      </c>
      <c r="K3322">
        <v>99.266543490000004</v>
      </c>
      <c r="L3322">
        <v>98.241690180000006</v>
      </c>
      <c r="M3322">
        <v>97.238050340000001</v>
      </c>
      <c r="N3322">
        <v>96.254969439999996</v>
      </c>
    </row>
    <row r="3323" spans="1:14" x14ac:dyDescent="0.25">
      <c r="A3323" t="s">
        <v>3407</v>
      </c>
      <c r="B3323" s="6">
        <v>45750</v>
      </c>
      <c r="C3323">
        <v>4.08</v>
      </c>
      <c r="D3323" s="6">
        <v>46100</v>
      </c>
      <c r="F3323">
        <v>100.27766999000001</v>
      </c>
      <c r="G3323">
        <v>100.22290552</v>
      </c>
      <c r="H3323">
        <v>100.16821602</v>
      </c>
      <c r="I3323">
        <v>100.11360136</v>
      </c>
      <c r="J3323">
        <v>100.05906136</v>
      </c>
      <c r="K3323">
        <v>100.00459587</v>
      </c>
      <c r="L3323">
        <v>99.950204729999996</v>
      </c>
      <c r="M3323">
        <v>99.895887799999997</v>
      </c>
      <c r="N3323">
        <v>99.841644909999999</v>
      </c>
    </row>
    <row r="3324" spans="1:14" x14ac:dyDescent="0.25">
      <c r="A3324" t="s">
        <v>3408</v>
      </c>
      <c r="B3324" s="6">
        <v>45730</v>
      </c>
      <c r="C3324">
        <v>4.101</v>
      </c>
      <c r="D3324" s="6">
        <v>47556</v>
      </c>
      <c r="F3324">
        <v>118.57748331000001</v>
      </c>
      <c r="G3324">
        <v>114.21410109999999</v>
      </c>
      <c r="H3324">
        <v>110.03934056999999</v>
      </c>
      <c r="I3324">
        <v>106.0440033</v>
      </c>
      <c r="J3324">
        <v>102.21939103</v>
      </c>
      <c r="K3324">
        <v>98.55727555</v>
      </c>
      <c r="L3324">
        <v>95.049870560000002</v>
      </c>
      <c r="M3324">
        <v>91.689805460000002</v>
      </c>
      <c r="N3324">
        <v>88.470100770000002</v>
      </c>
    </row>
    <row r="3325" spans="1:14" x14ac:dyDescent="0.25">
      <c r="A3325" t="s">
        <v>3409</v>
      </c>
      <c r="B3325" s="6">
        <v>45769</v>
      </c>
      <c r="C3325">
        <v>3.8319999999999999</v>
      </c>
      <c r="D3325" s="6">
        <v>46499</v>
      </c>
      <c r="F3325">
        <v>104.96793011</v>
      </c>
      <c r="G3325">
        <v>103.78070544000001</v>
      </c>
      <c r="H3325">
        <v>102.6203837</v>
      </c>
      <c r="I3325">
        <v>101.48605705999999</v>
      </c>
      <c r="J3325">
        <v>100.37685816</v>
      </c>
      <c r="K3325">
        <v>99.291957879999998</v>
      </c>
      <c r="L3325">
        <v>98.230563250000003</v>
      </c>
      <c r="M3325">
        <v>97.191915480000006</v>
      </c>
      <c r="N3325">
        <v>96.175288159999994</v>
      </c>
    </row>
    <row r="3326" spans="1:14" x14ac:dyDescent="0.25">
      <c r="A3326" t="s">
        <v>3410</v>
      </c>
      <c r="B3326" s="6">
        <v>45762</v>
      </c>
      <c r="C3326">
        <v>4.0919999999999996</v>
      </c>
      <c r="D3326" s="6">
        <v>46127</v>
      </c>
      <c r="F3326">
        <v>100.54897276</v>
      </c>
      <c r="G3326">
        <v>100.4209125</v>
      </c>
      <c r="H3326">
        <v>100.29319344</v>
      </c>
      <c r="I3326">
        <v>100.16581417</v>
      </c>
      <c r="J3326">
        <v>100.03877328999999</v>
      </c>
      <c r="K3326">
        <v>99.912069410000001</v>
      </c>
      <c r="L3326">
        <v>99.785701160000002</v>
      </c>
      <c r="M3326">
        <v>99.659667170000006</v>
      </c>
      <c r="N3326">
        <v>99.533966070000005</v>
      </c>
    </row>
    <row r="3327" spans="1:14" x14ac:dyDescent="0.25">
      <c r="A3327" t="s">
        <v>3411</v>
      </c>
      <c r="B3327" s="6">
        <v>45775</v>
      </c>
      <c r="C3327">
        <v>3.855</v>
      </c>
      <c r="D3327" s="6">
        <v>46323</v>
      </c>
      <c r="F3327">
        <v>102.75625625000001</v>
      </c>
      <c r="G3327">
        <v>102.07695273</v>
      </c>
      <c r="H3327">
        <v>101.4066354</v>
      </c>
      <c r="I3327">
        <v>100.74512669000001</v>
      </c>
      <c r="J3327">
        <v>100.09225370999999</v>
      </c>
      <c r="K3327">
        <v>99.447848039999997</v>
      </c>
      <c r="L3327">
        <v>98.811745630000004</v>
      </c>
      <c r="M3327">
        <v>98.183786650000002</v>
      </c>
      <c r="N3327">
        <v>97.563815349999999</v>
      </c>
    </row>
    <row r="3328" spans="1:14" x14ac:dyDescent="0.25">
      <c r="A3328" t="s">
        <v>3412</v>
      </c>
      <c r="B3328" s="6">
        <v>45750</v>
      </c>
      <c r="C3328">
        <v>3.7610000000000001</v>
      </c>
      <c r="D3328" s="6">
        <v>46482</v>
      </c>
      <c r="F3328">
        <v>104.65839635</v>
      </c>
      <c r="G3328">
        <v>103.52159391000001</v>
      </c>
      <c r="H3328">
        <v>102.40952034999999</v>
      </c>
      <c r="I3328">
        <v>101.32137448</v>
      </c>
      <c r="J3328">
        <v>100.25638943</v>
      </c>
      <c r="K3328">
        <v>99.213830790000003</v>
      </c>
      <c r="L3328">
        <v>98.192994949999999</v>
      </c>
      <c r="M3328">
        <v>97.193207450000003</v>
      </c>
      <c r="N3328">
        <v>96.213821539999998</v>
      </c>
    </row>
    <row r="3329" spans="1:14" x14ac:dyDescent="0.25">
      <c r="A3329" t="s">
        <v>3413</v>
      </c>
      <c r="B3329" s="6">
        <v>45768</v>
      </c>
      <c r="C3329">
        <v>4.258</v>
      </c>
      <c r="D3329" s="6">
        <v>49422</v>
      </c>
      <c r="F3329">
        <v>121.18388797</v>
      </c>
      <c r="G3329">
        <v>116.03851914000001</v>
      </c>
      <c r="H3329">
        <v>111.21191202999999</v>
      </c>
      <c r="I3329">
        <v>106.68062035</v>
      </c>
      <c r="J3329">
        <v>102.42312815</v>
      </c>
      <c r="K3329">
        <v>98.419676589999995</v>
      </c>
      <c r="L3329">
        <v>94.652107430000001</v>
      </c>
      <c r="M3329">
        <v>91.103721489999998</v>
      </c>
      <c r="N3329">
        <v>87.759150559999995</v>
      </c>
    </row>
    <row r="3330" spans="1:14" x14ac:dyDescent="0.25">
      <c r="A3330" t="s">
        <v>3414</v>
      </c>
      <c r="B3330" s="6">
        <v>45750</v>
      </c>
      <c r="C3330">
        <v>4.0590000000000002</v>
      </c>
      <c r="D3330" s="6">
        <v>46115</v>
      </c>
      <c r="F3330">
        <v>100.40591575000001</v>
      </c>
      <c r="G3330">
        <v>100.31131367</v>
      </c>
      <c r="H3330">
        <v>100.21689445</v>
      </c>
      <c r="I3330">
        <v>100.12265754000001</v>
      </c>
      <c r="J3330">
        <v>100.0286024</v>
      </c>
      <c r="K3330">
        <v>99.934728509999999</v>
      </c>
      <c r="L3330">
        <v>99.841035320000003</v>
      </c>
      <c r="M3330">
        <v>99.747522309999994</v>
      </c>
      <c r="N3330">
        <v>99.654188950000005</v>
      </c>
    </row>
    <row r="3331" spans="1:14" x14ac:dyDescent="0.25">
      <c r="A3331" t="s">
        <v>3415</v>
      </c>
      <c r="B3331" s="6">
        <v>45733</v>
      </c>
      <c r="C3331">
        <v>4.0179999999999998</v>
      </c>
      <c r="D3331" s="6">
        <v>46829</v>
      </c>
      <c r="F3331">
        <v>109.33534614</v>
      </c>
      <c r="G3331">
        <v>107.20562030000001</v>
      </c>
      <c r="H3331">
        <v>105.12877564999999</v>
      </c>
      <c r="I3331">
        <v>103.10314798</v>
      </c>
      <c r="J3331">
        <v>101.12713798999999</v>
      </c>
      <c r="K3331">
        <v>99.199208260000006</v>
      </c>
      <c r="L3331">
        <v>97.317880310000007</v>
      </c>
      <c r="M3331">
        <v>95.481731879999998</v>
      </c>
      <c r="N3331">
        <v>93.689394350000001</v>
      </c>
    </row>
    <row r="3332" spans="1:14" x14ac:dyDescent="0.25">
      <c r="A3332" t="s">
        <v>3416</v>
      </c>
      <c r="B3332" s="6">
        <v>45756</v>
      </c>
      <c r="C3332">
        <v>4.008</v>
      </c>
      <c r="D3332" s="6">
        <v>46121</v>
      </c>
      <c r="F3332">
        <v>100.47831669999999</v>
      </c>
      <c r="G3332">
        <v>100.36689274</v>
      </c>
      <c r="H3332">
        <v>100.25572925</v>
      </c>
      <c r="I3332">
        <v>100.14482527</v>
      </c>
      <c r="J3332">
        <v>100.03417983999999</v>
      </c>
      <c r="K3332">
        <v>99.923792019999993</v>
      </c>
      <c r="L3332">
        <v>99.813660870000007</v>
      </c>
      <c r="M3332">
        <v>99.703785449999998</v>
      </c>
      <c r="N3332">
        <v>99.594164820000003</v>
      </c>
    </row>
    <row r="3333" spans="1:14" x14ac:dyDescent="0.25">
      <c r="A3333" t="s">
        <v>3417</v>
      </c>
      <c r="B3333" s="6">
        <v>45721</v>
      </c>
      <c r="C3333">
        <v>4.0869999999999997</v>
      </c>
      <c r="D3333" s="6">
        <v>46451</v>
      </c>
      <c r="F3333">
        <v>104.51377054</v>
      </c>
      <c r="G3333">
        <v>103.46697473</v>
      </c>
      <c r="H3333">
        <v>102.44119313</v>
      </c>
      <c r="I3333">
        <v>101.43579685</v>
      </c>
      <c r="J3333">
        <v>100.45018189</v>
      </c>
      <c r="K3333">
        <v>99.483767929999999</v>
      </c>
      <c r="L3333">
        <v>98.535997179999995</v>
      </c>
      <c r="M3333">
        <v>97.60633326</v>
      </c>
      <c r="N3333">
        <v>96.694260229999998</v>
      </c>
    </row>
    <row r="3334" spans="1:14" x14ac:dyDescent="0.25">
      <c r="A3334" t="s">
        <v>3418</v>
      </c>
      <c r="B3334" s="6">
        <v>45734</v>
      </c>
      <c r="C3334">
        <v>4.0999999999999996</v>
      </c>
      <c r="D3334" s="6">
        <v>46827</v>
      </c>
      <c r="F3334">
        <v>109.4809308</v>
      </c>
      <c r="G3334">
        <v>107.35524031</v>
      </c>
      <c r="H3334">
        <v>105.2822345</v>
      </c>
      <c r="I3334">
        <v>103.26025916</v>
      </c>
      <c r="J3334">
        <v>101.28772443</v>
      </c>
      <c r="K3334">
        <v>99.363101779999994</v>
      </c>
      <c r="L3334">
        <v>97.484921110000002</v>
      </c>
      <c r="M3334">
        <v>95.651768090000004</v>
      </c>
      <c r="N3334">
        <v>93.862281569999993</v>
      </c>
    </row>
    <row r="3335" spans="1:14" x14ac:dyDescent="0.25">
      <c r="A3335" t="s">
        <v>3419</v>
      </c>
      <c r="B3335" s="6">
        <v>45730</v>
      </c>
      <c r="C3335">
        <v>4.0609999999999999</v>
      </c>
      <c r="D3335" s="6">
        <v>46826</v>
      </c>
      <c r="F3335">
        <v>109.38749352000001</v>
      </c>
      <c r="G3335">
        <v>107.26557579</v>
      </c>
      <c r="H3335">
        <v>105.19620986</v>
      </c>
      <c r="I3335">
        <v>103.17774751</v>
      </c>
      <c r="J3335">
        <v>101.20860456</v>
      </c>
      <c r="K3335">
        <v>99.287257819999994</v>
      </c>
      <c r="L3335">
        <v>97.412242269999993</v>
      </c>
      <c r="M3335">
        <v>95.582148380000007</v>
      </c>
      <c r="N3335">
        <v>93.795619549999998</v>
      </c>
    </row>
    <row r="3336" spans="1:14" x14ac:dyDescent="0.25">
      <c r="A3336" t="s">
        <v>3420</v>
      </c>
      <c r="B3336" s="6">
        <v>45776</v>
      </c>
      <c r="C3336">
        <v>4.016</v>
      </c>
      <c r="D3336" s="6">
        <v>46141</v>
      </c>
      <c r="F3336">
        <v>100.70029637</v>
      </c>
      <c r="G3336">
        <v>100.53320585</v>
      </c>
      <c r="H3336">
        <v>100.36666922000001</v>
      </c>
      <c r="I3336">
        <v>100.20068375</v>
      </c>
      <c r="J3336">
        <v>100.03524672</v>
      </c>
      <c r="K3336">
        <v>99.870355439999997</v>
      </c>
      <c r="L3336">
        <v>99.706007240000005</v>
      </c>
      <c r="M3336">
        <v>99.542199449999998</v>
      </c>
      <c r="N3336">
        <v>99.378929420000006</v>
      </c>
    </row>
    <row r="3337" spans="1:14" x14ac:dyDescent="0.25">
      <c r="A3337" t="s">
        <v>3421</v>
      </c>
      <c r="B3337" s="6">
        <v>45777</v>
      </c>
      <c r="C3337">
        <v>3.79</v>
      </c>
      <c r="D3337" s="6">
        <v>47238</v>
      </c>
      <c r="F3337">
        <v>113.65814424</v>
      </c>
      <c r="G3337">
        <v>110.30392915</v>
      </c>
      <c r="H3337">
        <v>107.06784342</v>
      </c>
      <c r="I3337">
        <v>103.94501113</v>
      </c>
      <c r="J3337">
        <v>100.93079041999999</v>
      </c>
      <c r="K3337">
        <v>98.020760559999999</v>
      </c>
      <c r="L3337">
        <v>95.21070976</v>
      </c>
      <c r="M3337">
        <v>92.496623790000001</v>
      </c>
      <c r="N3337">
        <v>89.874675300000007</v>
      </c>
    </row>
    <row r="3338" spans="1:14" x14ac:dyDescent="0.25">
      <c r="A3338" t="s">
        <v>3422</v>
      </c>
      <c r="B3338" s="6">
        <v>45763</v>
      </c>
      <c r="C3338">
        <v>3.9209999999999998</v>
      </c>
      <c r="D3338" s="6">
        <v>46493</v>
      </c>
      <c r="F3338">
        <v>104.90720537999999</v>
      </c>
      <c r="G3338">
        <v>103.73871241000001</v>
      </c>
      <c r="H3338">
        <v>102.59630661</v>
      </c>
      <c r="I3338">
        <v>101.47912035</v>
      </c>
      <c r="J3338">
        <v>100.38632414</v>
      </c>
      <c r="K3338">
        <v>99.317124550000003</v>
      </c>
      <c r="L3338">
        <v>98.270762239999996</v>
      </c>
      <c r="M3338">
        <v>97.246510209999997</v>
      </c>
      <c r="N3338">
        <v>96.243672009999997</v>
      </c>
    </row>
    <row r="3339" spans="1:14" x14ac:dyDescent="0.25">
      <c r="A3339" t="s">
        <v>3423</v>
      </c>
      <c r="B3339" s="6">
        <v>45772</v>
      </c>
      <c r="C3339">
        <v>4.617</v>
      </c>
      <c r="D3339" s="6">
        <v>49790</v>
      </c>
      <c r="F3339">
        <v>145.29245478000001</v>
      </c>
      <c r="G3339">
        <v>133.39206285</v>
      </c>
      <c r="H3339">
        <v>122.62230397</v>
      </c>
      <c r="I3339">
        <v>112.86804158</v>
      </c>
      <c r="J3339">
        <v>104.02649110999999</v>
      </c>
      <c r="K3339">
        <v>96.005833260000003</v>
      </c>
      <c r="L3339">
        <v>88.723989639999999</v>
      </c>
      <c r="M3339">
        <v>82.107541019999999</v>
      </c>
      <c r="N3339">
        <v>76.090770789999993</v>
      </c>
    </row>
    <row r="3340" spans="1:14" x14ac:dyDescent="0.25">
      <c r="A3340" t="s">
        <v>3424</v>
      </c>
      <c r="B3340" s="6">
        <v>45720</v>
      </c>
      <c r="C3340">
        <v>4.0060000000000002</v>
      </c>
      <c r="D3340" s="6">
        <v>46450</v>
      </c>
      <c r="F3340">
        <v>104.41694265</v>
      </c>
      <c r="G3340">
        <v>103.37352081</v>
      </c>
      <c r="H3340">
        <v>102.35099087</v>
      </c>
      <c r="I3340">
        <v>101.34872931</v>
      </c>
      <c r="J3340">
        <v>100.36613723000001</v>
      </c>
      <c r="K3340">
        <v>99.402639120000003</v>
      </c>
      <c r="L3340">
        <v>98.457681769999994</v>
      </c>
      <c r="M3340">
        <v>97.530733130000002</v>
      </c>
      <c r="N3340">
        <v>96.621281379999999</v>
      </c>
    </row>
    <row r="3341" spans="1:14" x14ac:dyDescent="0.25">
      <c r="A3341" t="s">
        <v>3425</v>
      </c>
      <c r="B3341" s="6">
        <v>45737</v>
      </c>
      <c r="C3341">
        <v>3.9420000000000002</v>
      </c>
      <c r="D3341" s="6">
        <v>46833</v>
      </c>
      <c r="F3341">
        <v>109.37730155</v>
      </c>
      <c r="G3341">
        <v>107.23308725</v>
      </c>
      <c r="H3341">
        <v>105.14234313</v>
      </c>
      <c r="I3341">
        <v>103.10337737</v>
      </c>
      <c r="J3341">
        <v>101.11456463</v>
      </c>
      <c r="K3341">
        <v>99.174342850000002</v>
      </c>
      <c r="L3341">
        <v>97.281210279999996</v>
      </c>
      <c r="M3341">
        <v>95.433722639999999</v>
      </c>
      <c r="N3341">
        <v>93.630490449999996</v>
      </c>
    </row>
    <row r="3342" spans="1:14" x14ac:dyDescent="0.25">
      <c r="A3342" t="s">
        <v>3426</v>
      </c>
      <c r="B3342" s="6">
        <v>45720</v>
      </c>
      <c r="C3342">
        <v>4.0060000000000002</v>
      </c>
      <c r="D3342" s="6">
        <v>46282</v>
      </c>
      <c r="F3342">
        <v>102.37084038</v>
      </c>
      <c r="G3342">
        <v>101.80742768</v>
      </c>
      <c r="H3342">
        <v>101.25023028</v>
      </c>
      <c r="I3342">
        <v>100.6991455</v>
      </c>
      <c r="J3342">
        <v>100.15407294000001</v>
      </c>
      <c r="K3342">
        <v>99.614914350000006</v>
      </c>
      <c r="L3342">
        <v>99.081573669999997</v>
      </c>
      <c r="M3342">
        <v>98.553956869999993</v>
      </c>
      <c r="N3342">
        <v>98.031971960000007</v>
      </c>
    </row>
    <row r="3343" spans="1:14" x14ac:dyDescent="0.25">
      <c r="A3343" t="s">
        <v>3427</v>
      </c>
      <c r="B3343" s="6">
        <v>45730</v>
      </c>
      <c r="C3343">
        <v>4.1130000000000004</v>
      </c>
      <c r="D3343" s="6">
        <v>46279</v>
      </c>
      <c r="F3343">
        <v>102.39218781</v>
      </c>
      <c r="G3343">
        <v>101.83704056000001</v>
      </c>
      <c r="H3343">
        <v>101.28792752</v>
      </c>
      <c r="I3343">
        <v>100.74475046000001</v>
      </c>
      <c r="J3343">
        <v>100.20741326</v>
      </c>
      <c r="K3343">
        <v>99.675821889999995</v>
      </c>
      <c r="L3343">
        <v>99.149884299999997</v>
      </c>
      <c r="M3343">
        <v>98.629510429999996</v>
      </c>
      <c r="N3343">
        <v>98.114612129999998</v>
      </c>
    </row>
    <row r="3344" spans="1:14" x14ac:dyDescent="0.25">
      <c r="A3344" t="s">
        <v>3428</v>
      </c>
      <c r="B3344" s="6">
        <v>45734</v>
      </c>
      <c r="C3344">
        <v>4.0720000000000001</v>
      </c>
      <c r="D3344" s="6">
        <v>47196</v>
      </c>
      <c r="F3344">
        <v>114.05069272999999</v>
      </c>
      <c r="G3344">
        <v>110.81165197999999</v>
      </c>
      <c r="H3344">
        <v>107.68338491</v>
      </c>
      <c r="I3344">
        <v>104.66146089</v>
      </c>
      <c r="J3344">
        <v>101.74165408</v>
      </c>
      <c r="K3344">
        <v>98.919932579999994</v>
      </c>
      <c r="L3344">
        <v>96.192448260000006</v>
      </c>
      <c r="M3344">
        <v>93.555527139999995</v>
      </c>
      <c r="N3344">
        <v>91.00566044</v>
      </c>
    </row>
    <row r="3345" spans="1:14" x14ac:dyDescent="0.25">
      <c r="A3345" t="s">
        <v>3429</v>
      </c>
      <c r="B3345" s="6">
        <v>45754</v>
      </c>
      <c r="C3345">
        <v>3.734</v>
      </c>
      <c r="D3345" s="6">
        <v>46302</v>
      </c>
      <c r="F3345">
        <v>102.48463129</v>
      </c>
      <c r="G3345">
        <v>101.86442037</v>
      </c>
      <c r="H3345">
        <v>101.25172572</v>
      </c>
      <c r="I3345">
        <v>100.64641109999999</v>
      </c>
      <c r="J3345">
        <v>100.04834351</v>
      </c>
      <c r="K3345">
        <v>99.457393159999995</v>
      </c>
      <c r="L3345">
        <v>98.873433340000005</v>
      </c>
      <c r="M3345">
        <v>98.296340330000007</v>
      </c>
      <c r="N3345">
        <v>97.725993340000002</v>
      </c>
    </row>
    <row r="3346" spans="1:14" x14ac:dyDescent="0.25">
      <c r="A3346" t="s">
        <v>3430</v>
      </c>
      <c r="B3346" s="6">
        <v>45730</v>
      </c>
      <c r="C3346">
        <v>4.0970000000000004</v>
      </c>
      <c r="D3346" s="6">
        <v>46461</v>
      </c>
      <c r="F3346">
        <v>104.66033365</v>
      </c>
      <c r="G3346">
        <v>103.58433087</v>
      </c>
      <c r="H3346">
        <v>102.53051024</v>
      </c>
      <c r="I3346">
        <v>101.49818994</v>
      </c>
      <c r="J3346">
        <v>100.48671587</v>
      </c>
      <c r="K3346">
        <v>99.49546024</v>
      </c>
      <c r="L3346">
        <v>98.523820299999997</v>
      </c>
      <c r="M3346">
        <v>97.571217039999993</v>
      </c>
      <c r="N3346">
        <v>96.637094090000005</v>
      </c>
    </row>
    <row r="3347" spans="1:14" x14ac:dyDescent="0.25">
      <c r="A3347" t="s">
        <v>3431</v>
      </c>
      <c r="B3347" s="6">
        <v>45723</v>
      </c>
      <c r="C3347">
        <v>3.9239999999999999</v>
      </c>
      <c r="D3347" s="6">
        <v>46454</v>
      </c>
      <c r="F3347">
        <v>104.45883302999999</v>
      </c>
      <c r="G3347">
        <v>103.40275146</v>
      </c>
      <c r="H3347">
        <v>102.36806391</v>
      </c>
      <c r="I3347">
        <v>101.35412429</v>
      </c>
      <c r="J3347">
        <v>100.36031235</v>
      </c>
      <c r="K3347">
        <v>99.386032330000006</v>
      </c>
      <c r="L3347">
        <v>98.430711819999999</v>
      </c>
      <c r="M3347">
        <v>97.4938006</v>
      </c>
      <c r="N3347">
        <v>96.574769570000001</v>
      </c>
    </row>
    <row r="3348" spans="1:14" x14ac:dyDescent="0.25">
      <c r="A3348" t="s">
        <v>3432</v>
      </c>
      <c r="B3348" s="6">
        <v>45734</v>
      </c>
      <c r="C3348">
        <v>4.0949999999999998</v>
      </c>
      <c r="D3348" s="6">
        <v>47557</v>
      </c>
      <c r="F3348">
        <v>118.56437845000001</v>
      </c>
      <c r="G3348">
        <v>114.19839252</v>
      </c>
      <c r="H3348">
        <v>110.02124311999999</v>
      </c>
      <c r="I3348">
        <v>106.02371633999999</v>
      </c>
      <c r="J3348">
        <v>102.1970996</v>
      </c>
      <c r="K3348">
        <v>98.533151419999996</v>
      </c>
      <c r="L3348">
        <v>95.024073229999999</v>
      </c>
      <c r="M3348">
        <v>91.662483019999996</v>
      </c>
      <c r="N3348">
        <v>88.441390749999997</v>
      </c>
    </row>
    <row r="3349" spans="1:14" x14ac:dyDescent="0.25">
      <c r="A3349" t="s">
        <v>3433</v>
      </c>
      <c r="B3349" s="6">
        <v>45754</v>
      </c>
      <c r="C3349">
        <v>3.6829999999999998</v>
      </c>
      <c r="D3349" s="6">
        <v>46484</v>
      </c>
      <c r="F3349">
        <v>104.59702900000001</v>
      </c>
      <c r="G3349">
        <v>103.45487381</v>
      </c>
      <c r="H3349">
        <v>102.33769211000001</v>
      </c>
      <c r="I3349">
        <v>101.24467061999999</v>
      </c>
      <c r="J3349">
        <v>100.17503107</v>
      </c>
      <c r="K3349">
        <v>99.128028299999997</v>
      </c>
      <c r="L3349">
        <v>98.10294854</v>
      </c>
      <c r="M3349">
        <v>97.099107799999999</v>
      </c>
      <c r="N3349">
        <v>96.115850249999994</v>
      </c>
    </row>
    <row r="3350" spans="1:14" x14ac:dyDescent="0.25">
      <c r="A3350" t="s">
        <v>3434</v>
      </c>
      <c r="B3350" s="6">
        <v>45777</v>
      </c>
      <c r="C3350">
        <v>3.77</v>
      </c>
      <c r="D3350" s="6">
        <v>47603</v>
      </c>
      <c r="F3350">
        <v>118.05863071</v>
      </c>
      <c r="G3350">
        <v>113.55950853</v>
      </c>
      <c r="H3350">
        <v>109.26029687</v>
      </c>
      <c r="I3350">
        <v>105.15097554</v>
      </c>
      <c r="J3350">
        <v>101.22208628</v>
      </c>
      <c r="K3350">
        <v>97.46469768</v>
      </c>
      <c r="L3350">
        <v>93.870372520000004</v>
      </c>
      <c r="M3350">
        <v>90.431137329999999</v>
      </c>
      <c r="N3350">
        <v>87.139454099999995</v>
      </c>
    </row>
    <row r="3351" spans="1:14" x14ac:dyDescent="0.25">
      <c r="A3351" t="s">
        <v>3435</v>
      </c>
      <c r="B3351" s="6">
        <v>45777</v>
      </c>
      <c r="C3351">
        <v>3.7839999999999998</v>
      </c>
      <c r="D3351" s="6">
        <v>46325</v>
      </c>
      <c r="F3351">
        <v>102.73123203</v>
      </c>
      <c r="G3351">
        <v>102.04642559</v>
      </c>
      <c r="H3351">
        <v>101.37074858</v>
      </c>
      <c r="I3351">
        <v>100.70401928</v>
      </c>
      <c r="J3351">
        <v>100.04606079</v>
      </c>
      <c r="K3351">
        <v>99.39670083</v>
      </c>
      <c r="L3351">
        <v>98.755771620000004</v>
      </c>
      <c r="M3351">
        <v>98.123109700000001</v>
      </c>
      <c r="N3351">
        <v>97.498555820000007</v>
      </c>
    </row>
    <row r="3352" spans="1:14" x14ac:dyDescent="0.25">
      <c r="A3352" t="s">
        <v>3436</v>
      </c>
      <c r="B3352" s="6">
        <v>45776</v>
      </c>
      <c r="C3352">
        <v>3.7610000000000001</v>
      </c>
      <c r="D3352" s="6">
        <v>46506</v>
      </c>
      <c r="F3352">
        <v>104.89500203</v>
      </c>
      <c r="G3352">
        <v>103.6895384</v>
      </c>
      <c r="H3352">
        <v>102.51181491</v>
      </c>
      <c r="I3352">
        <v>101.36088147</v>
      </c>
      <c r="J3352">
        <v>100.23583094999999</v>
      </c>
      <c r="K3352">
        <v>99.135796790000001</v>
      </c>
      <c r="L3352">
        <v>98.059950720000003</v>
      </c>
      <c r="M3352">
        <v>97.007500719999996</v>
      </c>
      <c r="N3352">
        <v>95.977688999999998</v>
      </c>
    </row>
    <row r="3353" spans="1:14" x14ac:dyDescent="0.25">
      <c r="A3353" t="s">
        <v>3437</v>
      </c>
      <c r="B3353" s="6">
        <v>45720</v>
      </c>
      <c r="C3353">
        <v>3.9889999999999999</v>
      </c>
      <c r="D3353" s="6">
        <v>46818</v>
      </c>
      <c r="F3353">
        <v>109.14063557999999</v>
      </c>
      <c r="G3353">
        <v>107.043615</v>
      </c>
      <c r="H3353">
        <v>104.99819405</v>
      </c>
      <c r="I3353">
        <v>103.00276905</v>
      </c>
      <c r="J3353">
        <v>101.05579794000001</v>
      </c>
      <c r="K3353">
        <v>99.155797309999997</v>
      </c>
      <c r="L3353">
        <v>97.301339780000006</v>
      </c>
      <c r="M3353">
        <v>95.491051409999997</v>
      </c>
      <c r="N3353">
        <v>93.723609300000007</v>
      </c>
    </row>
    <row r="3354" spans="1:14" x14ac:dyDescent="0.25">
      <c r="A3354" t="s">
        <v>3438</v>
      </c>
      <c r="B3354" s="6">
        <v>45730</v>
      </c>
      <c r="C3354">
        <v>4.0209999999999999</v>
      </c>
      <c r="D3354" s="6">
        <v>46461</v>
      </c>
      <c r="F3354">
        <v>104.57996095999999</v>
      </c>
      <c r="G3354">
        <v>103.50441409</v>
      </c>
      <c r="H3354">
        <v>102.4510428</v>
      </c>
      <c r="I3354">
        <v>101.41916541000001</v>
      </c>
      <c r="J3354">
        <v>100.40812799</v>
      </c>
      <c r="K3354">
        <v>99.417302899999996</v>
      </c>
      <c r="L3354">
        <v>98.446087509999998</v>
      </c>
      <c r="M3354">
        <v>97.493902969999994</v>
      </c>
      <c r="N3354">
        <v>96.560193029999994</v>
      </c>
    </row>
    <row r="3355" spans="1:14" x14ac:dyDescent="0.25">
      <c r="A3355" t="s">
        <v>3439</v>
      </c>
      <c r="B3355" s="6">
        <v>45751</v>
      </c>
      <c r="C3355">
        <v>3.7669999999999999</v>
      </c>
      <c r="D3355" s="6">
        <v>46492</v>
      </c>
      <c r="F3355">
        <v>104.7189496</v>
      </c>
      <c r="G3355">
        <v>103.55450799</v>
      </c>
      <c r="H3355">
        <v>102.41600748</v>
      </c>
      <c r="I3355">
        <v>101.30258726</v>
      </c>
      <c r="J3355">
        <v>100.21342425</v>
      </c>
      <c r="K3355">
        <v>99.14773108</v>
      </c>
      <c r="L3355">
        <v>98.104754139999997</v>
      </c>
      <c r="M3355">
        <v>97.083771810000002</v>
      </c>
      <c r="N3355">
        <v>96.084092769999998</v>
      </c>
    </row>
    <row r="3356" spans="1:14" x14ac:dyDescent="0.25">
      <c r="A3356" t="s">
        <v>3440</v>
      </c>
      <c r="B3356" s="6">
        <v>45776</v>
      </c>
      <c r="C3356">
        <v>3.7570000000000001</v>
      </c>
      <c r="D3356" s="6">
        <v>46506</v>
      </c>
      <c r="F3356">
        <v>104.89027161</v>
      </c>
      <c r="G3356">
        <v>103.68483774000001</v>
      </c>
      <c r="H3356">
        <v>102.50714352999999</v>
      </c>
      <c r="I3356">
        <v>101.35623889999999</v>
      </c>
      <c r="J3356">
        <v>100.23121673999999</v>
      </c>
      <c r="K3356">
        <v>99.131210499999995</v>
      </c>
      <c r="L3356">
        <v>98.055391920000005</v>
      </c>
      <c r="M3356">
        <v>97.002968989999999</v>
      </c>
      <c r="N3356">
        <v>95.973183939999998</v>
      </c>
    </row>
    <row r="3357" spans="1:14" x14ac:dyDescent="0.25">
      <c r="A3357" t="s">
        <v>3441</v>
      </c>
      <c r="B3357" s="6">
        <v>45726</v>
      </c>
      <c r="C3357">
        <v>4.0460000000000003</v>
      </c>
      <c r="D3357" s="6">
        <v>46275</v>
      </c>
      <c r="F3357">
        <v>102.30806681999999</v>
      </c>
      <c r="G3357">
        <v>101.7643432</v>
      </c>
      <c r="H3357">
        <v>101.22641075</v>
      </c>
      <c r="I3357">
        <v>100.69417708</v>
      </c>
      <c r="J3357">
        <v>100.16755179</v>
      </c>
      <c r="K3357">
        <v>99.646446370000007</v>
      </c>
      <c r="L3357">
        <v>99.130774169999995</v>
      </c>
      <c r="M3357">
        <v>98.620450329999997</v>
      </c>
      <c r="N3357">
        <v>98.115391790000004</v>
      </c>
    </row>
    <row r="3358" spans="1:14" x14ac:dyDescent="0.25">
      <c r="A3358" t="s">
        <v>3442</v>
      </c>
      <c r="B3358" s="6">
        <v>45721</v>
      </c>
      <c r="C3358">
        <v>4.085</v>
      </c>
      <c r="D3358" s="6">
        <v>46818</v>
      </c>
      <c r="F3358">
        <v>109.33791099</v>
      </c>
      <c r="G3358">
        <v>107.23881498999999</v>
      </c>
      <c r="H3358">
        <v>105.19135979000001</v>
      </c>
      <c r="I3358">
        <v>103.19394056</v>
      </c>
      <c r="J3358">
        <v>101.24501406</v>
      </c>
      <c r="K3358">
        <v>99.3430958</v>
      </c>
      <c r="L3358">
        <v>97.486757330000003</v>
      </c>
      <c r="M3358">
        <v>95.674623690000004</v>
      </c>
      <c r="N3358">
        <v>93.905371000000002</v>
      </c>
    </row>
    <row r="3359" spans="1:14" x14ac:dyDescent="0.25">
      <c r="A3359" t="s">
        <v>3443</v>
      </c>
      <c r="B3359" s="6">
        <v>45734</v>
      </c>
      <c r="C3359">
        <v>4.1029999999999998</v>
      </c>
      <c r="D3359" s="6">
        <v>46639</v>
      </c>
      <c r="F3359">
        <v>107.05418566</v>
      </c>
      <c r="G3359">
        <v>105.4819316</v>
      </c>
      <c r="H3359">
        <v>103.94104656</v>
      </c>
      <c r="I3359">
        <v>102.4306665</v>
      </c>
      <c r="J3359">
        <v>100.94995865999999</v>
      </c>
      <c r="K3359">
        <v>99.498120170000007</v>
      </c>
      <c r="L3359">
        <v>98.074376670000007</v>
      </c>
      <c r="M3359">
        <v>96.677981040000006</v>
      </c>
      <c r="N3359">
        <v>95.3082122</v>
      </c>
    </row>
    <row r="3360" spans="1:14" x14ac:dyDescent="0.25">
      <c r="A3360" t="s">
        <v>3444</v>
      </c>
      <c r="B3360" s="6">
        <v>45761</v>
      </c>
      <c r="C3360">
        <v>4.1100000000000003</v>
      </c>
      <c r="D3360" s="6">
        <v>47574</v>
      </c>
      <c r="F3360">
        <v>117.01054959</v>
      </c>
      <c r="G3360">
        <v>113.02364119000001</v>
      </c>
      <c r="H3360">
        <v>109.20710862</v>
      </c>
      <c r="I3360">
        <v>105.55258381</v>
      </c>
      <c r="J3360">
        <v>102.05216212000001</v>
      </c>
      <c r="K3360">
        <v>98.698373619999998</v>
      </c>
      <c r="L3360">
        <v>95.484156409999997</v>
      </c>
      <c r="M3360">
        <v>92.402831710000001</v>
      </c>
      <c r="N3360">
        <v>89.448080680000004</v>
      </c>
    </row>
    <row r="3361" spans="1:14" x14ac:dyDescent="0.25">
      <c r="A3361" t="s">
        <v>3445</v>
      </c>
      <c r="B3361" s="6">
        <v>45727</v>
      </c>
      <c r="C3361">
        <v>4.0620000000000003</v>
      </c>
      <c r="D3361" s="6">
        <v>46198</v>
      </c>
      <c r="F3361">
        <v>101.38627044</v>
      </c>
      <c r="G3361">
        <v>101.05960162</v>
      </c>
      <c r="H3361">
        <v>100.73504258</v>
      </c>
      <c r="I3361">
        <v>100.41257289000001</v>
      </c>
      <c r="J3361">
        <v>100.09217239</v>
      </c>
      <c r="K3361">
        <v>99.773821170000005</v>
      </c>
      <c r="L3361">
        <v>99.457499589999998</v>
      </c>
      <c r="M3361">
        <v>99.143188240000001</v>
      </c>
      <c r="N3361">
        <v>98.830867979999994</v>
      </c>
    </row>
    <row r="3362" spans="1:14" x14ac:dyDescent="0.25">
      <c r="A3362" t="s">
        <v>3446</v>
      </c>
      <c r="B3362" s="6">
        <v>45727</v>
      </c>
      <c r="C3362">
        <v>4.024</v>
      </c>
      <c r="D3362" s="6">
        <v>46276</v>
      </c>
      <c r="F3362">
        <v>102.3080094</v>
      </c>
      <c r="G3362">
        <v>101.76149377</v>
      </c>
      <c r="H3362">
        <v>101.22082937</v>
      </c>
      <c r="I3362">
        <v>100.68592237</v>
      </c>
      <c r="J3362">
        <v>100.15668096</v>
      </c>
      <c r="K3362">
        <v>99.63301525</v>
      </c>
      <c r="L3362">
        <v>99.114837269999995</v>
      </c>
      <c r="M3362">
        <v>98.602060870000003</v>
      </c>
      <c r="N3362">
        <v>98.094601729999994</v>
      </c>
    </row>
    <row r="3363" spans="1:14" x14ac:dyDescent="0.25">
      <c r="A3363" t="s">
        <v>3447</v>
      </c>
      <c r="B3363" s="6">
        <v>45772</v>
      </c>
      <c r="C3363">
        <v>4.5609999999999999</v>
      </c>
      <c r="D3363" s="6">
        <v>49424</v>
      </c>
      <c r="F3363">
        <v>141.29053945999999</v>
      </c>
      <c r="G3363">
        <v>130.66302442</v>
      </c>
      <c r="H3363">
        <v>120.95987651999999</v>
      </c>
      <c r="I3363">
        <v>112.09470598</v>
      </c>
      <c r="J3363">
        <v>103.98966057</v>
      </c>
      <c r="K3363">
        <v>96.574539079999994</v>
      </c>
      <c r="L3363">
        <v>89.786001159999998</v>
      </c>
      <c r="M3363">
        <v>83.566862589999999</v>
      </c>
      <c r="N3363">
        <v>77.865466429999998</v>
      </c>
    </row>
    <row r="3364" spans="1:14" x14ac:dyDescent="0.25">
      <c r="A3364" t="s">
        <v>3448</v>
      </c>
      <c r="B3364" s="6">
        <v>45769</v>
      </c>
      <c r="C3364">
        <v>4.1440000000000001</v>
      </c>
      <c r="D3364" s="6">
        <v>47578</v>
      </c>
      <c r="F3364">
        <v>118.79528309</v>
      </c>
      <c r="G3364">
        <v>114.37020923999999</v>
      </c>
      <c r="H3364">
        <v>110.13846356000001</v>
      </c>
      <c r="I3364">
        <v>106.09051337</v>
      </c>
      <c r="J3364">
        <v>102.21735102</v>
      </c>
      <c r="K3364">
        <v>98.510461750000005</v>
      </c>
      <c r="L3364">
        <v>94.96179377</v>
      </c>
      <c r="M3364">
        <v>91.563730359999994</v>
      </c>
      <c r="N3364">
        <v>88.309063760000001</v>
      </c>
    </row>
    <row r="3365" spans="1:14" x14ac:dyDescent="0.25">
      <c r="A3365" t="s">
        <v>3449</v>
      </c>
      <c r="B3365" s="6">
        <v>45733</v>
      </c>
      <c r="C3365">
        <v>4.0110000000000001</v>
      </c>
      <c r="D3365" s="6">
        <v>46647</v>
      </c>
      <c r="F3365">
        <v>107.01587176</v>
      </c>
      <c r="G3365">
        <v>105.42108906999999</v>
      </c>
      <c r="H3365">
        <v>103.85837865000001</v>
      </c>
      <c r="I3365">
        <v>102.32684534000001</v>
      </c>
      <c r="J3365">
        <v>100.82562693</v>
      </c>
      <c r="K3365">
        <v>99.353892610000003</v>
      </c>
      <c r="L3365">
        <v>97.910841579999996</v>
      </c>
      <c r="M3365">
        <v>96.495701629999999</v>
      </c>
      <c r="N3365">
        <v>95.107727879999999</v>
      </c>
    </row>
    <row r="3366" spans="1:14" x14ac:dyDescent="0.25">
      <c r="A3366" t="s">
        <v>3450</v>
      </c>
      <c r="B3366" s="6">
        <v>45777</v>
      </c>
      <c r="C3366">
        <v>3.633</v>
      </c>
      <c r="D3366" s="6">
        <v>46507</v>
      </c>
      <c r="F3366">
        <v>104.84093605</v>
      </c>
      <c r="G3366">
        <v>103.63166373999999</v>
      </c>
      <c r="H3366">
        <v>102.45030604</v>
      </c>
      <c r="I3366">
        <v>101.29590416000001</v>
      </c>
      <c r="J3366">
        <v>100.16754274</v>
      </c>
      <c r="K3366">
        <v>99.064347499999997</v>
      </c>
      <c r="L3366">
        <v>97.98548289</v>
      </c>
      <c r="M3366">
        <v>96.930149999999998</v>
      </c>
      <c r="N3366">
        <v>95.89758458</v>
      </c>
    </row>
    <row r="3367" spans="1:14" x14ac:dyDescent="0.25">
      <c r="A3367" t="s">
        <v>3451</v>
      </c>
      <c r="B3367" s="6">
        <v>45743</v>
      </c>
      <c r="C3367">
        <v>4.05</v>
      </c>
      <c r="D3367" s="6">
        <v>46293</v>
      </c>
      <c r="F3367">
        <v>102.56564364</v>
      </c>
      <c r="G3367">
        <v>101.97033351</v>
      </c>
      <c r="H3367">
        <v>101.38193837999999</v>
      </c>
      <c r="I3367">
        <v>100.8003382</v>
      </c>
      <c r="J3367">
        <v>100.2254157</v>
      </c>
      <c r="K3367">
        <v>99.657056269999998</v>
      </c>
      <c r="L3367">
        <v>99.095147929999996</v>
      </c>
      <c r="M3367">
        <v>98.539581240000004</v>
      </c>
      <c r="N3367">
        <v>97.990249210000002</v>
      </c>
    </row>
    <row r="3368" spans="1:14" x14ac:dyDescent="0.25">
      <c r="A3368" t="s">
        <v>3452</v>
      </c>
      <c r="B3368" s="6">
        <v>45727</v>
      </c>
      <c r="C3368">
        <v>4.0339999999999998</v>
      </c>
      <c r="D3368" s="6">
        <v>46457</v>
      </c>
      <c r="F3368">
        <v>104.53998958</v>
      </c>
      <c r="G3368">
        <v>103.47601496999999</v>
      </c>
      <c r="H3368">
        <v>102.43374857000001</v>
      </c>
      <c r="I3368">
        <v>101.41253002000001</v>
      </c>
      <c r="J3368">
        <v>100.41172553</v>
      </c>
      <c r="K3368">
        <v>99.430726559999997</v>
      </c>
      <c r="L3368">
        <v>98.46894854</v>
      </c>
      <c r="M3368">
        <v>97.525829759999993</v>
      </c>
      <c r="N3368">
        <v>96.600830209999998</v>
      </c>
    </row>
    <row r="3369" spans="1:14" x14ac:dyDescent="0.25">
      <c r="A3369" t="s">
        <v>3453</v>
      </c>
      <c r="B3369" s="6">
        <v>45751</v>
      </c>
      <c r="C3369">
        <v>3.661</v>
      </c>
      <c r="D3369" s="6">
        <v>46847</v>
      </c>
      <c r="F3369">
        <v>108.79958237</v>
      </c>
      <c r="G3369">
        <v>106.62523960999999</v>
      </c>
      <c r="H3369">
        <v>104.50576112</v>
      </c>
      <c r="I3369">
        <v>102.43938471</v>
      </c>
      <c r="J3369">
        <v>100.42441875</v>
      </c>
      <c r="K3369">
        <v>98.459238720000002</v>
      </c>
      <c r="L3369">
        <v>96.542283949999998</v>
      </c>
      <c r="M3369">
        <v>94.672054619999997</v>
      </c>
      <c r="N3369">
        <v>92.847108800000001</v>
      </c>
    </row>
    <row r="3370" spans="1:14" x14ac:dyDescent="0.25">
      <c r="A3370" t="s">
        <v>3454</v>
      </c>
      <c r="B3370" s="6">
        <v>45736</v>
      </c>
      <c r="C3370">
        <v>4.0579999999999998</v>
      </c>
      <c r="D3370" s="6">
        <v>46945</v>
      </c>
      <c r="F3370">
        <v>110.88530434</v>
      </c>
      <c r="G3370">
        <v>108.4090236</v>
      </c>
      <c r="H3370">
        <v>106.0012978</v>
      </c>
      <c r="I3370">
        <v>103.65984611</v>
      </c>
      <c r="J3370">
        <v>101.3824772</v>
      </c>
      <c r="K3370">
        <v>99.167085130000004</v>
      </c>
      <c r="L3370">
        <v>97.0116455</v>
      </c>
      <c r="M3370">
        <v>94.914211809999998</v>
      </c>
      <c r="N3370">
        <v>92.872911959999996</v>
      </c>
    </row>
    <row r="3371" spans="1:14" x14ac:dyDescent="0.25">
      <c r="A3371" t="s">
        <v>3455</v>
      </c>
      <c r="B3371" s="6">
        <v>45755</v>
      </c>
      <c r="C3371">
        <v>4.0350000000000001</v>
      </c>
      <c r="D3371" s="6">
        <v>46120</v>
      </c>
      <c r="F3371">
        <v>100.46942314</v>
      </c>
      <c r="G3371">
        <v>100.36079058999999</v>
      </c>
      <c r="H3371">
        <v>100.25240535</v>
      </c>
      <c r="I3371">
        <v>100.14426650999999</v>
      </c>
      <c r="J3371">
        <v>100.03637320999999</v>
      </c>
      <c r="K3371">
        <v>99.928724560000006</v>
      </c>
      <c r="L3371">
        <v>99.821319680000002</v>
      </c>
      <c r="M3371">
        <v>99.714157720000003</v>
      </c>
      <c r="N3371">
        <v>99.607237810000001</v>
      </c>
    </row>
    <row r="3372" spans="1:14" x14ac:dyDescent="0.25">
      <c r="A3372" t="s">
        <v>3456</v>
      </c>
      <c r="B3372" s="6">
        <v>45734</v>
      </c>
      <c r="C3372">
        <v>4.2140000000000004</v>
      </c>
      <c r="D3372" s="6">
        <v>46160</v>
      </c>
      <c r="F3372">
        <v>100.96730890000001</v>
      </c>
      <c r="G3372">
        <v>100.74703572</v>
      </c>
      <c r="H3372">
        <v>100.52773784999999</v>
      </c>
      <c r="I3372">
        <v>100.30940875</v>
      </c>
      <c r="J3372">
        <v>100.09204194</v>
      </c>
      <c r="K3372">
        <v>99.875630979999997</v>
      </c>
      <c r="L3372">
        <v>99.660169530000005</v>
      </c>
      <c r="M3372">
        <v>99.445651249999997</v>
      </c>
      <c r="N3372">
        <v>99.232069910000007</v>
      </c>
    </row>
    <row r="3373" spans="1:14" x14ac:dyDescent="0.25">
      <c r="A3373" t="s">
        <v>3457</v>
      </c>
      <c r="B3373" s="6">
        <v>45777</v>
      </c>
      <c r="C3373">
        <v>3.629</v>
      </c>
      <c r="D3373" s="6">
        <v>46507</v>
      </c>
      <c r="F3373">
        <v>104.83619238999999</v>
      </c>
      <c r="G3373">
        <v>103.62695001</v>
      </c>
      <c r="H3373">
        <v>102.44562177</v>
      </c>
      <c r="I3373">
        <v>101.29124886</v>
      </c>
      <c r="J3373">
        <v>100.16291597999999</v>
      </c>
      <c r="K3373">
        <v>99.059748819999996</v>
      </c>
      <c r="L3373">
        <v>97.980911849999998</v>
      </c>
      <c r="M3373">
        <v>96.925606200000004</v>
      </c>
      <c r="N3373">
        <v>95.893067590000001</v>
      </c>
    </row>
    <row r="3374" spans="1:14" x14ac:dyDescent="0.25">
      <c r="A3374" t="s">
        <v>3458</v>
      </c>
      <c r="B3374" s="6">
        <v>45771</v>
      </c>
      <c r="C3374">
        <v>4.048</v>
      </c>
      <c r="D3374" s="6">
        <v>47592</v>
      </c>
      <c r="F3374">
        <v>118.78930129</v>
      </c>
      <c r="G3374">
        <v>114.31654914000001</v>
      </c>
      <c r="H3374">
        <v>110.0409114</v>
      </c>
      <c r="I3374">
        <v>105.9525836</v>
      </c>
      <c r="J3374">
        <v>102.04230656</v>
      </c>
      <c r="K3374">
        <v>98.301332680000002</v>
      </c>
      <c r="L3374">
        <v>94.721394509999996</v>
      </c>
      <c r="M3374">
        <v>91.294675470000001</v>
      </c>
      <c r="N3374">
        <v>88.013782539999994</v>
      </c>
    </row>
    <row r="3375" spans="1:14" x14ac:dyDescent="0.25">
      <c r="A3375" t="s">
        <v>3459</v>
      </c>
      <c r="B3375" s="6">
        <v>45723</v>
      </c>
      <c r="C3375">
        <v>4.125</v>
      </c>
      <c r="D3375" s="6">
        <v>46091</v>
      </c>
      <c r="F3375">
        <v>100.12332748999999</v>
      </c>
      <c r="G3375">
        <v>100.09551634</v>
      </c>
      <c r="H3375">
        <v>100.06773636</v>
      </c>
      <c r="I3375">
        <v>100.03998749</v>
      </c>
      <c r="J3375">
        <v>100.01226968</v>
      </c>
      <c r="K3375">
        <v>99.984582860000003</v>
      </c>
      <c r="L3375">
        <v>99.956926989999999</v>
      </c>
      <c r="M3375">
        <v>99.929302000000007</v>
      </c>
      <c r="N3375">
        <v>99.90170784</v>
      </c>
    </row>
    <row r="3376" spans="1:14" x14ac:dyDescent="0.25">
      <c r="A3376" t="s">
        <v>3460</v>
      </c>
      <c r="B3376" s="6">
        <v>45734</v>
      </c>
      <c r="C3376">
        <v>4.0190000000000001</v>
      </c>
      <c r="D3376" s="6">
        <v>46464</v>
      </c>
      <c r="F3376">
        <v>104.61828679</v>
      </c>
      <c r="G3376">
        <v>103.53400684</v>
      </c>
      <c r="H3376">
        <v>102.47225555</v>
      </c>
      <c r="I3376">
        <v>101.4323351</v>
      </c>
      <c r="J3376">
        <v>100.41357628</v>
      </c>
      <c r="K3376">
        <v>99.41533699</v>
      </c>
      <c r="L3376">
        <v>98.437000900000001</v>
      </c>
      <c r="M3376">
        <v>97.477976170000005</v>
      </c>
      <c r="N3376">
        <v>96.537694259999995</v>
      </c>
    </row>
    <row r="3377" spans="1:14" x14ac:dyDescent="0.25">
      <c r="A3377" t="s">
        <v>3461</v>
      </c>
      <c r="B3377" s="6">
        <v>45734</v>
      </c>
      <c r="C3377">
        <v>4.0949999999999998</v>
      </c>
      <c r="D3377" s="6">
        <v>47557</v>
      </c>
      <c r="F3377">
        <v>118.56437845000001</v>
      </c>
      <c r="G3377">
        <v>114.19839252</v>
      </c>
      <c r="H3377">
        <v>110.02124311999999</v>
      </c>
      <c r="I3377">
        <v>106.02371633999999</v>
      </c>
      <c r="J3377">
        <v>102.1970996</v>
      </c>
      <c r="K3377">
        <v>98.533151419999996</v>
      </c>
      <c r="L3377">
        <v>95.024073229999999</v>
      </c>
      <c r="M3377">
        <v>91.662483019999996</v>
      </c>
      <c r="N3377">
        <v>88.441390749999997</v>
      </c>
    </row>
    <row r="3378" spans="1:14" x14ac:dyDescent="0.25">
      <c r="A3378" t="s">
        <v>3462</v>
      </c>
      <c r="B3378" s="6">
        <v>45730</v>
      </c>
      <c r="C3378">
        <v>4.05</v>
      </c>
      <c r="D3378" s="6">
        <v>46279</v>
      </c>
      <c r="F3378">
        <v>102.39587663</v>
      </c>
      <c r="G3378">
        <v>101.84024289</v>
      </c>
      <c r="H3378">
        <v>101.29065496</v>
      </c>
      <c r="I3378">
        <v>100.74701428</v>
      </c>
      <c r="J3378">
        <v>100.20922444</v>
      </c>
      <c r="K3378">
        <v>99.677191089999994</v>
      </c>
      <c r="L3378">
        <v>99.15082194</v>
      </c>
      <c r="M3378">
        <v>98.630026610000002</v>
      </c>
      <c r="N3378">
        <v>98.114716700000002</v>
      </c>
    </row>
    <row r="3379" spans="1:14" x14ac:dyDescent="0.25">
      <c r="A3379" t="s">
        <v>3463</v>
      </c>
      <c r="B3379" s="6">
        <v>45748</v>
      </c>
      <c r="C3379">
        <v>4.0090000000000003</v>
      </c>
      <c r="D3379" s="6">
        <v>47378</v>
      </c>
      <c r="F3379">
        <v>116.05415397</v>
      </c>
      <c r="G3379">
        <v>112.25898723</v>
      </c>
      <c r="H3379">
        <v>108.61098038999999</v>
      </c>
      <c r="I3379">
        <v>105.10359994</v>
      </c>
      <c r="J3379">
        <v>101.73064075000001</v>
      </c>
      <c r="K3379">
        <v>98.486207500000006</v>
      </c>
      <c r="L3379">
        <v>95.364697320000005</v>
      </c>
      <c r="M3379">
        <v>92.360783510000005</v>
      </c>
      <c r="N3379">
        <v>89.469400269999994</v>
      </c>
    </row>
    <row r="3380" spans="1:14" x14ac:dyDescent="0.25">
      <c r="A3380" t="s">
        <v>3464</v>
      </c>
      <c r="B3380" s="6">
        <v>45771</v>
      </c>
      <c r="C3380">
        <v>3.927</v>
      </c>
      <c r="D3380" s="6">
        <v>46867</v>
      </c>
      <c r="F3380">
        <v>109.61532123000001</v>
      </c>
      <c r="G3380">
        <v>107.37454448</v>
      </c>
      <c r="H3380">
        <v>105.19133445</v>
      </c>
      <c r="I3380">
        <v>103.06380003</v>
      </c>
      <c r="J3380">
        <v>100.99012801000001</v>
      </c>
      <c r="K3380">
        <v>98.968579180000006</v>
      </c>
      <c r="L3380">
        <v>96.997484610000001</v>
      </c>
      <c r="M3380">
        <v>95.075242180000004</v>
      </c>
      <c r="N3380">
        <v>93.200313320000006</v>
      </c>
    </row>
    <row r="3381" spans="1:14" x14ac:dyDescent="0.25">
      <c r="A3381" t="s">
        <v>3465</v>
      </c>
      <c r="B3381" s="6">
        <v>45719</v>
      </c>
      <c r="C3381">
        <v>4.1260000000000003</v>
      </c>
      <c r="D3381" s="6">
        <v>46268</v>
      </c>
      <c r="F3381">
        <v>102.26655486999999</v>
      </c>
      <c r="G3381">
        <v>101.7425124</v>
      </c>
      <c r="H3381">
        <v>101.22384383000001</v>
      </c>
      <c r="I3381">
        <v>100.71046672999999</v>
      </c>
      <c r="J3381">
        <v>100.20230037</v>
      </c>
      <c r="K3381">
        <v>99.699265650000001</v>
      </c>
      <c r="L3381">
        <v>99.201285040000002</v>
      </c>
      <c r="M3381">
        <v>98.708282609999998</v>
      </c>
      <c r="N3381">
        <v>98.220183910000003</v>
      </c>
    </row>
    <row r="3382" spans="1:14" x14ac:dyDescent="0.25">
      <c r="A3382" t="s">
        <v>3466</v>
      </c>
      <c r="B3382" s="6">
        <v>45733</v>
      </c>
      <c r="C3382">
        <v>4.0209999999999999</v>
      </c>
      <c r="D3382" s="6">
        <v>46829</v>
      </c>
      <c r="F3382">
        <v>109.34160683</v>
      </c>
      <c r="G3382">
        <v>107.21181443</v>
      </c>
      <c r="H3382">
        <v>105.13490456</v>
      </c>
      <c r="I3382">
        <v>103.10921295</v>
      </c>
      <c r="J3382">
        <v>101.13314029</v>
      </c>
      <c r="K3382">
        <v>99.2051491</v>
      </c>
      <c r="L3382">
        <v>97.323760870000001</v>
      </c>
      <c r="M3382">
        <v>95.487553320000004</v>
      </c>
      <c r="N3382">
        <v>93.695157800000004</v>
      </c>
    </row>
    <row r="3383" spans="1:14" x14ac:dyDescent="0.25">
      <c r="A3383" t="s">
        <v>3467</v>
      </c>
      <c r="B3383" s="6">
        <v>45736</v>
      </c>
      <c r="C3383">
        <v>4.0410000000000004</v>
      </c>
      <c r="D3383" s="6">
        <v>46854</v>
      </c>
      <c r="F3383">
        <v>109.69925366</v>
      </c>
      <c r="G3383">
        <v>107.49498409</v>
      </c>
      <c r="H3383">
        <v>105.34665182000001</v>
      </c>
      <c r="I3383">
        <v>103.25244615</v>
      </c>
      <c r="J3383">
        <v>101.21062961</v>
      </c>
      <c r="K3383">
        <v>99.219534359999997</v>
      </c>
      <c r="L3383">
        <v>97.277558780000007</v>
      </c>
      <c r="M3383">
        <v>95.383164239999999</v>
      </c>
      <c r="N3383">
        <v>93.534872109999995</v>
      </c>
    </row>
    <row r="3384" spans="1:14" x14ac:dyDescent="0.25">
      <c r="A3384" t="s">
        <v>3468</v>
      </c>
      <c r="B3384" s="6">
        <v>45777</v>
      </c>
      <c r="C3384">
        <v>3.7559999999999998</v>
      </c>
      <c r="D3384" s="6">
        <v>46507</v>
      </c>
      <c r="F3384">
        <v>104.84215297</v>
      </c>
      <c r="G3384">
        <v>103.63508917999999</v>
      </c>
      <c r="H3384">
        <v>102.45585183999999</v>
      </c>
      <c r="I3384">
        <v>101.30348626</v>
      </c>
      <c r="J3384">
        <v>100.17708100999999</v>
      </c>
      <c r="K3384">
        <v>99.075765469999993</v>
      </c>
      <c r="L3384">
        <v>97.998707550000006</v>
      </c>
      <c r="M3384">
        <v>96.94511163</v>
      </c>
      <c r="N3384">
        <v>95.91421656</v>
      </c>
    </row>
    <row r="3385" spans="1:14" x14ac:dyDescent="0.25">
      <c r="A3385" t="s">
        <v>3469</v>
      </c>
      <c r="B3385" s="6">
        <v>45744</v>
      </c>
      <c r="C3385">
        <v>4.0229999999999997</v>
      </c>
      <c r="D3385" s="6">
        <v>46475</v>
      </c>
      <c r="F3385">
        <v>104.77053916</v>
      </c>
      <c r="G3385">
        <v>103.65417284999999</v>
      </c>
      <c r="H3385">
        <v>102.56164212</v>
      </c>
      <c r="I3385">
        <v>101.49218887000001</v>
      </c>
      <c r="J3385">
        <v>100.44508689</v>
      </c>
      <c r="K3385">
        <v>99.419640130000005</v>
      </c>
      <c r="L3385">
        <v>98.415181230000002</v>
      </c>
      <c r="M3385">
        <v>97.431069989999997</v>
      </c>
      <c r="N3385">
        <v>96.466692039999998</v>
      </c>
    </row>
    <row r="3386" spans="1:14" x14ac:dyDescent="0.25">
      <c r="A3386" t="s">
        <v>3470</v>
      </c>
      <c r="B3386" s="6">
        <v>45770</v>
      </c>
      <c r="C3386">
        <v>3.9529999999999998</v>
      </c>
      <c r="D3386" s="6">
        <v>46500</v>
      </c>
      <c r="F3386">
        <v>105.03975206</v>
      </c>
      <c r="G3386">
        <v>103.85048508</v>
      </c>
      <c r="H3386">
        <v>102.68820608</v>
      </c>
      <c r="I3386">
        <v>101.55200298</v>
      </c>
      <c r="J3386">
        <v>100.44100442</v>
      </c>
      <c r="K3386">
        <v>99.354377499999998</v>
      </c>
      <c r="L3386">
        <v>98.29132568</v>
      </c>
      <c r="M3386">
        <v>97.251086830000006</v>
      </c>
      <c r="N3386">
        <v>96.232931379999997</v>
      </c>
    </row>
    <row r="3387" spans="1:14" x14ac:dyDescent="0.25">
      <c r="A3387" t="s">
        <v>3471</v>
      </c>
      <c r="B3387" s="6">
        <v>45723</v>
      </c>
      <c r="C3387">
        <v>4.1230000000000002</v>
      </c>
      <c r="D3387" s="6">
        <v>46090</v>
      </c>
      <c r="F3387">
        <v>100.11124257</v>
      </c>
      <c r="G3387">
        <v>100.08620722000001</v>
      </c>
      <c r="H3387">
        <v>100.06119925</v>
      </c>
      <c r="I3387">
        <v>100.03621858</v>
      </c>
      <c r="J3387">
        <v>100.01126519</v>
      </c>
      <c r="K3387">
        <v>99.986339020000003</v>
      </c>
      <c r="L3387">
        <v>99.961440010000004</v>
      </c>
      <c r="M3387">
        <v>99.936568129999998</v>
      </c>
      <c r="N3387">
        <v>99.911723330000001</v>
      </c>
    </row>
    <row r="3388" spans="1:14" x14ac:dyDescent="0.25">
      <c r="A3388" t="s">
        <v>3472</v>
      </c>
      <c r="B3388" s="6">
        <v>45733</v>
      </c>
      <c r="C3388">
        <v>4.0890000000000004</v>
      </c>
      <c r="D3388" s="6">
        <v>47378</v>
      </c>
      <c r="F3388">
        <v>116.34238846</v>
      </c>
      <c r="G3388">
        <v>112.54194212</v>
      </c>
      <c r="H3388">
        <v>108.88880817</v>
      </c>
      <c r="I3388">
        <v>105.37644742000001</v>
      </c>
      <c r="J3388">
        <v>101.99864928</v>
      </c>
      <c r="K3388">
        <v>98.749513250000007</v>
      </c>
      <c r="L3388">
        <v>95.623431490000002</v>
      </c>
      <c r="M3388">
        <v>92.615072560000002</v>
      </c>
      <c r="N3388">
        <v>89.719366109999996</v>
      </c>
    </row>
    <row r="3389" spans="1:14" x14ac:dyDescent="0.25">
      <c r="A3389" t="s">
        <v>3473</v>
      </c>
      <c r="B3389" s="6">
        <v>45747</v>
      </c>
      <c r="C3389">
        <v>4.1020000000000003</v>
      </c>
      <c r="D3389" s="6">
        <v>47571</v>
      </c>
      <c r="F3389">
        <v>118.76012507</v>
      </c>
      <c r="G3389">
        <v>114.34993611</v>
      </c>
      <c r="H3389">
        <v>110.13185599000001</v>
      </c>
      <c r="I3389">
        <v>106.09644226</v>
      </c>
      <c r="J3389">
        <v>102.23477054</v>
      </c>
      <c r="K3389">
        <v>98.538403020000004</v>
      </c>
      <c r="L3389">
        <v>94.999359029999994</v>
      </c>
      <c r="M3389">
        <v>91.610087590000006</v>
      </c>
      <c r="N3389">
        <v>88.363441789999996</v>
      </c>
    </row>
    <row r="3390" spans="1:14" x14ac:dyDescent="0.25">
      <c r="A3390" t="s">
        <v>3474</v>
      </c>
      <c r="B3390" s="6">
        <v>45758</v>
      </c>
      <c r="C3390">
        <v>4.1340000000000003</v>
      </c>
      <c r="D3390" s="6">
        <v>46125</v>
      </c>
      <c r="F3390">
        <v>100.53151904000001</v>
      </c>
      <c r="G3390">
        <v>100.40903040000001</v>
      </c>
      <c r="H3390">
        <v>100.28685504000001</v>
      </c>
      <c r="I3390">
        <v>100.16499173</v>
      </c>
      <c r="J3390">
        <v>100.04343923</v>
      </c>
      <c r="K3390">
        <v>99.922196299999996</v>
      </c>
      <c r="L3390">
        <v>99.801261729999993</v>
      </c>
      <c r="M3390">
        <v>99.680634299999994</v>
      </c>
      <c r="N3390">
        <v>99.560312800000005</v>
      </c>
    </row>
    <row r="3391" spans="1:14" x14ac:dyDescent="0.25">
      <c r="A3391" t="s">
        <v>3475</v>
      </c>
      <c r="B3391" s="6">
        <v>45720</v>
      </c>
      <c r="C3391">
        <v>4.0880000000000001</v>
      </c>
      <c r="D3391" s="6">
        <v>47182</v>
      </c>
      <c r="F3391">
        <v>113.93143194</v>
      </c>
      <c r="G3391">
        <v>110.73388543999999</v>
      </c>
      <c r="H3391">
        <v>107.64471433</v>
      </c>
      <c r="I3391">
        <v>104.65962729</v>
      </c>
      <c r="J3391">
        <v>101.77452889</v>
      </c>
      <c r="K3391">
        <v>98.985509379999996</v>
      </c>
      <c r="L3391">
        <v>96.288835109999994</v>
      </c>
      <c r="M3391">
        <v>93.680939429999995</v>
      </c>
      <c r="N3391">
        <v>91.158414239999999</v>
      </c>
    </row>
    <row r="3392" spans="1:14" x14ac:dyDescent="0.25">
      <c r="A3392" t="s">
        <v>3476</v>
      </c>
      <c r="B3392" s="6">
        <v>45775</v>
      </c>
      <c r="C3392">
        <v>3.7959999999999998</v>
      </c>
      <c r="D3392" s="6">
        <v>46871</v>
      </c>
      <c r="F3392">
        <v>109.37596843</v>
      </c>
      <c r="G3392">
        <v>107.12637519</v>
      </c>
      <c r="H3392">
        <v>104.93480477999999</v>
      </c>
      <c r="I3392">
        <v>102.79934249999999</v>
      </c>
      <c r="J3392">
        <v>100.71815294</v>
      </c>
      <c r="K3392">
        <v>98.689476010000007</v>
      </c>
      <c r="L3392">
        <v>96.711623149999994</v>
      </c>
      <c r="M3392">
        <v>94.782973709999993</v>
      </c>
      <c r="N3392">
        <v>92.901971680000003</v>
      </c>
    </row>
    <row r="3393" spans="1:14" x14ac:dyDescent="0.25">
      <c r="A3393" t="s">
        <v>3477</v>
      </c>
      <c r="B3393" s="6">
        <v>45719</v>
      </c>
      <c r="C3393">
        <v>4.1050000000000004</v>
      </c>
      <c r="D3393" s="6">
        <v>47543</v>
      </c>
      <c r="F3393">
        <v>118.43958748999999</v>
      </c>
      <c r="G3393">
        <v>114.11635875</v>
      </c>
      <c r="H3393">
        <v>109.97877117</v>
      </c>
      <c r="I3393">
        <v>106.01783407000001</v>
      </c>
      <c r="J3393">
        <v>102.22504171999999</v>
      </c>
      <c r="K3393">
        <v>98.592344490000002</v>
      </c>
      <c r="L3393">
        <v>95.112121740000006</v>
      </c>
      <c r="M3393">
        <v>91.777156640000001</v>
      </c>
      <c r="N3393">
        <v>88.580612489999993</v>
      </c>
    </row>
    <row r="3394" spans="1:14" x14ac:dyDescent="0.25">
      <c r="A3394" t="s">
        <v>3478</v>
      </c>
      <c r="B3394" s="6">
        <v>45719</v>
      </c>
      <c r="C3394">
        <v>4.0190000000000001</v>
      </c>
      <c r="D3394" s="6">
        <v>46449</v>
      </c>
      <c r="F3394">
        <v>104.48952151</v>
      </c>
      <c r="G3394">
        <v>103.44748164000001</v>
      </c>
      <c r="H3394">
        <v>102.42626251999999</v>
      </c>
      <c r="I3394">
        <v>101.42524409000001</v>
      </c>
      <c r="J3394">
        <v>100.44383071999999</v>
      </c>
      <c r="K3394">
        <v>99.481449999999995</v>
      </c>
      <c r="L3394">
        <v>98.537551629999996</v>
      </c>
      <c r="M3394">
        <v>97.611606350000002</v>
      </c>
      <c r="N3394">
        <v>96.703104960000005</v>
      </c>
    </row>
    <row r="3395" spans="1:14" x14ac:dyDescent="0.25">
      <c r="A3395" t="s">
        <v>3479</v>
      </c>
      <c r="B3395" s="6">
        <v>45742</v>
      </c>
      <c r="C3395">
        <v>4.1319999999999997</v>
      </c>
      <c r="D3395" s="6">
        <v>46107</v>
      </c>
      <c r="F3395">
        <v>100.3186457</v>
      </c>
      <c r="G3395">
        <v>100.24627678</v>
      </c>
      <c r="H3395">
        <v>100.17402158</v>
      </c>
      <c r="I3395">
        <v>100.10187981999999</v>
      </c>
      <c r="J3395">
        <v>100.02985124999999</v>
      </c>
      <c r="K3395">
        <v>99.957935590000005</v>
      </c>
      <c r="L3395">
        <v>99.886132570000001</v>
      </c>
      <c r="M3395">
        <v>99.814441939999995</v>
      </c>
      <c r="N3395">
        <v>99.742863420000006</v>
      </c>
    </row>
    <row r="3396" spans="1:14" x14ac:dyDescent="0.25">
      <c r="A3396" t="s">
        <v>3480</v>
      </c>
      <c r="B3396" s="6">
        <v>45750</v>
      </c>
      <c r="C3396">
        <v>4.1120000000000001</v>
      </c>
      <c r="D3396" s="6">
        <v>47941</v>
      </c>
      <c r="F3396">
        <v>122.83078691999999</v>
      </c>
      <c r="G3396">
        <v>117.25242944</v>
      </c>
      <c r="H3396">
        <v>111.96754881</v>
      </c>
      <c r="I3396">
        <v>106.95907018</v>
      </c>
      <c r="J3396">
        <v>102.21100497</v>
      </c>
      <c r="K3396">
        <v>97.708375799999999</v>
      </c>
      <c r="L3396">
        <v>93.437146970000001</v>
      </c>
      <c r="M3396">
        <v>89.384160100000003</v>
      </c>
      <c r="N3396">
        <v>85.537074579999995</v>
      </c>
    </row>
    <row r="3397" spans="1:14" x14ac:dyDescent="0.25">
      <c r="A3397" t="s">
        <v>3481</v>
      </c>
      <c r="B3397" s="6">
        <v>45750</v>
      </c>
      <c r="C3397">
        <v>3.8079999999999998</v>
      </c>
      <c r="D3397" s="6">
        <v>46847</v>
      </c>
      <c r="F3397">
        <v>109.11399174</v>
      </c>
      <c r="G3397">
        <v>106.93624019000001</v>
      </c>
      <c r="H3397">
        <v>104.81342193</v>
      </c>
      <c r="I3397">
        <v>102.74377276</v>
      </c>
      <c r="J3397">
        <v>100.72559912</v>
      </c>
      <c r="K3397">
        <v>98.757274640000006</v>
      </c>
      <c r="L3397">
        <v>96.837236860000004</v>
      </c>
      <c r="M3397">
        <v>94.963984229999994</v>
      </c>
      <c r="N3397">
        <v>93.136073170000003</v>
      </c>
    </row>
    <row r="3398" spans="1:14" x14ac:dyDescent="0.25">
      <c r="A3398" t="s">
        <v>3482</v>
      </c>
      <c r="B3398" s="6">
        <v>45750</v>
      </c>
      <c r="C3398">
        <v>3.8519999999999999</v>
      </c>
      <c r="D3398" s="6">
        <v>46482</v>
      </c>
      <c r="F3398">
        <v>104.68080043000001</v>
      </c>
      <c r="G3398">
        <v>103.54505346000001</v>
      </c>
      <c r="H3398">
        <v>102.43399205</v>
      </c>
      <c r="I3398">
        <v>101.34681701</v>
      </c>
      <c r="J3398">
        <v>100.28276331000001</v>
      </c>
      <c r="K3398">
        <v>99.24109833</v>
      </c>
      <c r="L3398">
        <v>98.221120099999993</v>
      </c>
      <c r="M3398">
        <v>97.222155779999994</v>
      </c>
      <c r="N3398">
        <v>96.243560090000003</v>
      </c>
    </row>
    <row r="3399" spans="1:14" x14ac:dyDescent="0.25">
      <c r="A3399" t="s">
        <v>3483</v>
      </c>
      <c r="B3399" s="6">
        <v>45733</v>
      </c>
      <c r="C3399">
        <v>4.085</v>
      </c>
      <c r="D3399" s="6">
        <v>47378</v>
      </c>
      <c r="F3399">
        <v>116.32786374</v>
      </c>
      <c r="G3399">
        <v>112.52767873000001</v>
      </c>
      <c r="H3399">
        <v>108.87479858</v>
      </c>
      <c r="I3399">
        <v>105.36268440000001</v>
      </c>
      <c r="J3399">
        <v>101.98512586</v>
      </c>
      <c r="K3399">
        <v>98.736222710000007</v>
      </c>
      <c r="L3399">
        <v>95.610367359999998</v>
      </c>
      <c r="M3399">
        <v>92.602228589999996</v>
      </c>
      <c r="N3399">
        <v>89.706736280000001</v>
      </c>
    </row>
    <row r="3400" spans="1:14" x14ac:dyDescent="0.25">
      <c r="A3400" t="s">
        <v>3484</v>
      </c>
      <c r="B3400" s="6">
        <v>45777</v>
      </c>
      <c r="C3400">
        <v>3.6989999999999998</v>
      </c>
      <c r="D3400" s="6">
        <v>46507</v>
      </c>
      <c r="F3400">
        <v>104.83482128999999</v>
      </c>
      <c r="G3400">
        <v>103.62688099</v>
      </c>
      <c r="H3400">
        <v>102.44680314</v>
      </c>
      <c r="I3400">
        <v>101.29363137</v>
      </c>
      <c r="J3400">
        <v>100.16645262</v>
      </c>
      <c r="K3400">
        <v>99.064394770000007</v>
      </c>
      <c r="L3400">
        <v>97.986624309999996</v>
      </c>
      <c r="M3400">
        <v>96.932344270000002</v>
      </c>
      <c r="N3400">
        <v>95.90079222</v>
      </c>
    </row>
    <row r="3401" spans="1:14" x14ac:dyDescent="0.25">
      <c r="A3401" t="s">
        <v>3485</v>
      </c>
      <c r="B3401" s="6">
        <v>45775</v>
      </c>
      <c r="C3401">
        <v>3.8119999999999998</v>
      </c>
      <c r="D3401" s="6">
        <v>46505</v>
      </c>
      <c r="F3401">
        <v>104.94185588000001</v>
      </c>
      <c r="G3401">
        <v>103.73895355000001</v>
      </c>
      <c r="H3401">
        <v>102.56366765999999</v>
      </c>
      <c r="I3401">
        <v>101.41505444000001</v>
      </c>
      <c r="J3401">
        <v>100.29221271999999</v>
      </c>
      <c r="K3401">
        <v>99.194281509999996</v>
      </c>
      <c r="L3401">
        <v>98.120437850000002</v>
      </c>
      <c r="M3401">
        <v>97.069894660000003</v>
      </c>
      <c r="N3401">
        <v>96.041898849999995</v>
      </c>
    </row>
    <row r="3402" spans="1:14" x14ac:dyDescent="0.25">
      <c r="A3402" t="s">
        <v>3486</v>
      </c>
      <c r="B3402" s="6">
        <v>45743</v>
      </c>
      <c r="C3402">
        <v>4.1319999999999997</v>
      </c>
      <c r="D3402" s="6">
        <v>46108</v>
      </c>
      <c r="F3402">
        <v>100.33073206</v>
      </c>
      <c r="G3402">
        <v>100.25558019</v>
      </c>
      <c r="H3402">
        <v>100.18054849000001</v>
      </c>
      <c r="I3402">
        <v>100.10563667</v>
      </c>
      <c r="J3402">
        <v>100.03084445</v>
      </c>
      <c r="K3402">
        <v>99.956171549999993</v>
      </c>
      <c r="L3402">
        <v>99.881617669999997</v>
      </c>
      <c r="M3402">
        <v>99.807182530000006</v>
      </c>
      <c r="N3402">
        <v>99.732865849999996</v>
      </c>
    </row>
    <row r="3403" spans="1:14" x14ac:dyDescent="0.25">
      <c r="A3403" t="s">
        <v>3487</v>
      </c>
      <c r="B3403" s="6">
        <v>45751</v>
      </c>
      <c r="C3403">
        <v>3.661</v>
      </c>
      <c r="D3403" s="6">
        <v>46847</v>
      </c>
      <c r="F3403">
        <v>108.79958237</v>
      </c>
      <c r="G3403">
        <v>106.62523960999999</v>
      </c>
      <c r="H3403">
        <v>104.50576112</v>
      </c>
      <c r="I3403">
        <v>102.43938471</v>
      </c>
      <c r="J3403">
        <v>100.42441875</v>
      </c>
      <c r="K3403">
        <v>98.459238720000002</v>
      </c>
      <c r="L3403">
        <v>96.542283949999998</v>
      </c>
      <c r="M3403">
        <v>94.672054619999997</v>
      </c>
      <c r="N3403">
        <v>92.847108800000001</v>
      </c>
    </row>
    <row r="3404" spans="1:14" x14ac:dyDescent="0.25">
      <c r="A3404" t="s">
        <v>3488</v>
      </c>
      <c r="B3404" s="6">
        <v>45744</v>
      </c>
      <c r="C3404">
        <v>3.9470000000000001</v>
      </c>
      <c r="D3404" s="6">
        <v>46475</v>
      </c>
      <c r="F3404">
        <v>104.76508056999999</v>
      </c>
      <c r="G3404">
        <v>103.64758542</v>
      </c>
      <c r="H3404">
        <v>102.55396906999999</v>
      </c>
      <c r="I3404">
        <v>101.48347149</v>
      </c>
      <c r="J3404">
        <v>100.43536467</v>
      </c>
      <c r="K3404">
        <v>99.408950849999997</v>
      </c>
      <c r="L3404">
        <v>98.40356104</v>
      </c>
      <c r="M3404">
        <v>97.418553500000002</v>
      </c>
      <c r="N3404">
        <v>96.453312400000002</v>
      </c>
    </row>
    <row r="3405" spans="1:14" x14ac:dyDescent="0.25">
      <c r="A3405" t="s">
        <v>3489</v>
      </c>
      <c r="B3405" s="6">
        <v>45730</v>
      </c>
      <c r="C3405">
        <v>4.024</v>
      </c>
      <c r="D3405" s="6">
        <v>47010</v>
      </c>
      <c r="F3405">
        <v>111.60455496</v>
      </c>
      <c r="G3405">
        <v>108.93607661999999</v>
      </c>
      <c r="H3405">
        <v>106.34622398</v>
      </c>
      <c r="I3405">
        <v>103.83220423</v>
      </c>
      <c r="J3405">
        <v>101.39134242999999</v>
      </c>
      <c r="K3405">
        <v>99.021075629999999</v>
      </c>
      <c r="L3405">
        <v>96.718947409999998</v>
      </c>
      <c r="M3405">
        <v>94.482602689999993</v>
      </c>
      <c r="N3405">
        <v>92.309782830000003</v>
      </c>
    </row>
    <row r="3406" spans="1:14" x14ac:dyDescent="0.25">
      <c r="A3406" t="s">
        <v>3490</v>
      </c>
      <c r="B3406" s="6">
        <v>45750</v>
      </c>
      <c r="C3406">
        <v>3.8420000000000001</v>
      </c>
      <c r="D3406" s="6">
        <v>46846</v>
      </c>
      <c r="F3406">
        <v>109.17442111</v>
      </c>
      <c r="G3406">
        <v>106.99887997</v>
      </c>
      <c r="H3406">
        <v>104.87816124</v>
      </c>
      <c r="I3406">
        <v>102.81050641</v>
      </c>
      <c r="J3406">
        <v>100.79422726</v>
      </c>
      <c r="K3406">
        <v>98.827702419999994</v>
      </c>
      <c r="L3406">
        <v>96.90937418</v>
      </c>
      <c r="M3406">
        <v>95.037745459999996</v>
      </c>
      <c r="N3406">
        <v>93.211376900000005</v>
      </c>
    </row>
    <row r="3407" spans="1:14" x14ac:dyDescent="0.25">
      <c r="A3407" t="s">
        <v>3491</v>
      </c>
      <c r="B3407" s="6">
        <v>45750</v>
      </c>
      <c r="C3407">
        <v>3.7690000000000001</v>
      </c>
      <c r="D3407" s="6">
        <v>46846</v>
      </c>
      <c r="F3407">
        <v>109.17349985</v>
      </c>
      <c r="G3407">
        <v>106.99497938</v>
      </c>
      <c r="H3407">
        <v>104.87141035</v>
      </c>
      <c r="I3407">
        <v>102.80102850999999</v>
      </c>
      <c r="J3407">
        <v>100.78214019000001</v>
      </c>
      <c r="K3407">
        <v>98.813118919999994</v>
      </c>
      <c r="L3407">
        <v>96.892402110000006</v>
      </c>
      <c r="M3407">
        <v>95.018488070000004</v>
      </c>
      <c r="N3407">
        <v>93.18993304</v>
      </c>
    </row>
    <row r="3408" spans="1:14" x14ac:dyDescent="0.25">
      <c r="A3408" t="s">
        <v>3492</v>
      </c>
      <c r="B3408" s="6">
        <v>45740</v>
      </c>
      <c r="C3408">
        <v>4.1139999999999999</v>
      </c>
      <c r="D3408" s="6">
        <v>46836</v>
      </c>
      <c r="F3408">
        <v>109.62369323</v>
      </c>
      <c r="G3408">
        <v>107.47139312</v>
      </c>
      <c r="H3408">
        <v>105.37283483</v>
      </c>
      <c r="I3408">
        <v>103.32631397999999</v>
      </c>
      <c r="J3408">
        <v>101.33019338</v>
      </c>
      <c r="K3408">
        <v>99.382899739999999</v>
      </c>
      <c r="L3408">
        <v>97.482920719999996</v>
      </c>
      <c r="M3408">
        <v>95.628802019999995</v>
      </c>
      <c r="N3408">
        <v>93.81914467</v>
      </c>
    </row>
    <row r="3409" spans="1:14" x14ac:dyDescent="0.25">
      <c r="A3409" t="s">
        <v>3493</v>
      </c>
      <c r="B3409" s="6">
        <v>45762</v>
      </c>
      <c r="C3409">
        <v>3.923</v>
      </c>
      <c r="D3409" s="6">
        <v>46310</v>
      </c>
      <c r="F3409">
        <v>102.69547054</v>
      </c>
      <c r="G3409">
        <v>102.05213273</v>
      </c>
      <c r="H3409">
        <v>101.41687308</v>
      </c>
      <c r="I3409">
        <v>100.78953977</v>
      </c>
      <c r="J3409">
        <v>100.16998479</v>
      </c>
      <c r="K3409">
        <v>99.558063799999999</v>
      </c>
      <c r="L3409">
        <v>98.953636020000005</v>
      </c>
      <c r="M3409">
        <v>98.356564120000002</v>
      </c>
      <c r="N3409">
        <v>97.766714100000002</v>
      </c>
    </row>
    <row r="3410" spans="1:14" x14ac:dyDescent="0.25">
      <c r="A3410" t="s">
        <v>3494</v>
      </c>
      <c r="B3410" s="6">
        <v>45751</v>
      </c>
      <c r="C3410">
        <v>3.57</v>
      </c>
      <c r="D3410" s="6">
        <v>46847</v>
      </c>
      <c r="F3410">
        <v>108.75986711</v>
      </c>
      <c r="G3410">
        <v>106.58296491</v>
      </c>
      <c r="H3410">
        <v>104.46104766000001</v>
      </c>
      <c r="I3410">
        <v>102.39234766</v>
      </c>
      <c r="J3410">
        <v>100.37516809</v>
      </c>
      <c r="K3410">
        <v>98.407879510000001</v>
      </c>
      <c r="L3410">
        <v>96.488916610000004</v>
      </c>
      <c r="M3410">
        <v>94.616775129999994</v>
      </c>
      <c r="N3410">
        <v>92.790008979999996</v>
      </c>
    </row>
    <row r="3411" spans="1:14" x14ac:dyDescent="0.25">
      <c r="A3411" t="s">
        <v>3495</v>
      </c>
      <c r="B3411" s="6">
        <v>45751</v>
      </c>
      <c r="C3411">
        <v>3.7290000000000001</v>
      </c>
      <c r="D3411" s="6">
        <v>46482</v>
      </c>
      <c r="F3411">
        <v>104.5433254</v>
      </c>
      <c r="G3411">
        <v>103.40838970999999</v>
      </c>
      <c r="H3411">
        <v>102.29812742</v>
      </c>
      <c r="I3411">
        <v>101.21173963</v>
      </c>
      <c r="J3411">
        <v>100.14846162000001</v>
      </c>
      <c r="K3411">
        <v>99.107561039999993</v>
      </c>
      <c r="L3411">
        <v>98.088336200000001</v>
      </c>
      <c r="M3411">
        <v>97.09011452</v>
      </c>
      <c r="N3411">
        <v>96.112250970000005</v>
      </c>
    </row>
    <row r="3412" spans="1:14" x14ac:dyDescent="0.25">
      <c r="A3412" t="s">
        <v>3496</v>
      </c>
      <c r="B3412" s="6">
        <v>45750</v>
      </c>
      <c r="C3412">
        <v>3.8159999999999998</v>
      </c>
      <c r="D3412" s="6">
        <v>46569</v>
      </c>
      <c r="F3412">
        <v>105.75901171</v>
      </c>
      <c r="G3412">
        <v>104.38978419999999</v>
      </c>
      <c r="H3412">
        <v>103.0449612</v>
      </c>
      <c r="I3412">
        <v>101.72394396999999</v>
      </c>
      <c r="J3412">
        <v>100.42615292000001</v>
      </c>
      <c r="K3412">
        <v>99.151026810000005</v>
      </c>
      <c r="L3412">
        <v>97.898022109999999</v>
      </c>
      <c r="M3412">
        <v>96.666612220000005</v>
      </c>
      <c r="N3412">
        <v>95.45628687</v>
      </c>
    </row>
    <row r="3413" spans="1:14" x14ac:dyDescent="0.25">
      <c r="A3413" t="s">
        <v>3497</v>
      </c>
      <c r="B3413" s="6">
        <v>45763</v>
      </c>
      <c r="C3413">
        <v>3.9540000000000002</v>
      </c>
      <c r="D3413" s="6">
        <v>46857</v>
      </c>
      <c r="F3413">
        <v>109.54995279000001</v>
      </c>
      <c r="G3413">
        <v>107.33866956</v>
      </c>
      <c r="H3413">
        <v>105.18366899999999</v>
      </c>
      <c r="I3413">
        <v>103.08312281000001</v>
      </c>
      <c r="J3413">
        <v>101.03527699</v>
      </c>
      <c r="K3413">
        <v>99.038448110000004</v>
      </c>
      <c r="L3413">
        <v>97.091019840000001</v>
      </c>
      <c r="M3413">
        <v>95.191439740000007</v>
      </c>
      <c r="N3413">
        <v>93.338216110000005</v>
      </c>
    </row>
    <row r="3414" spans="1:14" x14ac:dyDescent="0.25">
      <c r="A3414" t="s">
        <v>3498</v>
      </c>
      <c r="B3414" s="6">
        <v>45777</v>
      </c>
      <c r="C3414">
        <v>3.706</v>
      </c>
      <c r="D3414" s="6">
        <v>46507</v>
      </c>
      <c r="F3414">
        <v>104.84311907</v>
      </c>
      <c r="G3414">
        <v>103.63512645</v>
      </c>
      <c r="H3414">
        <v>102.45499712</v>
      </c>
      <c r="I3414">
        <v>101.30177469</v>
      </c>
      <c r="J3414">
        <v>100.17454608</v>
      </c>
      <c r="K3414">
        <v>99.07243914</v>
      </c>
      <c r="L3414">
        <v>97.994620359999999</v>
      </c>
      <c r="M3414">
        <v>96.940292720000002</v>
      </c>
      <c r="N3414">
        <v>95.908693790000001</v>
      </c>
    </row>
    <row r="3415" spans="1:14" x14ac:dyDescent="0.25">
      <c r="A3415" t="s">
        <v>3499</v>
      </c>
      <c r="B3415" s="6">
        <v>45749</v>
      </c>
      <c r="C3415">
        <v>4.165</v>
      </c>
      <c r="D3415" s="6">
        <v>46114</v>
      </c>
      <c r="F3415">
        <v>100.40413116000001</v>
      </c>
      <c r="G3415">
        <v>100.31230917000001</v>
      </c>
      <c r="H3415">
        <v>100.22065784</v>
      </c>
      <c r="I3415">
        <v>100.1291767</v>
      </c>
      <c r="J3415">
        <v>100.03786528000001</v>
      </c>
      <c r="K3415">
        <v>99.946723090000006</v>
      </c>
      <c r="L3415">
        <v>99.855749669999994</v>
      </c>
      <c r="M3415">
        <v>99.764944540000002</v>
      </c>
      <c r="N3415">
        <v>99.674307240000005</v>
      </c>
    </row>
    <row r="3416" spans="1:14" x14ac:dyDescent="0.25">
      <c r="A3416" t="s">
        <v>3500</v>
      </c>
      <c r="B3416" s="6">
        <v>45733</v>
      </c>
      <c r="C3416">
        <v>4.0919999999999996</v>
      </c>
      <c r="D3416" s="6">
        <v>46829</v>
      </c>
      <c r="F3416">
        <v>109.48977647</v>
      </c>
      <c r="G3416">
        <v>107.35840890999999</v>
      </c>
      <c r="H3416">
        <v>105.27995538</v>
      </c>
      <c r="I3416">
        <v>103.25275069</v>
      </c>
      <c r="J3416">
        <v>101.27519465</v>
      </c>
      <c r="K3416">
        <v>99.345748950000001</v>
      </c>
      <c r="L3416">
        <v>97.462934259999997</v>
      </c>
      <c r="M3416">
        <v>95.625327519999999</v>
      </c>
      <c r="N3416">
        <v>93.831559319999997</v>
      </c>
    </row>
    <row r="3417" spans="1:14" x14ac:dyDescent="0.25">
      <c r="A3417" t="s">
        <v>3501</v>
      </c>
      <c r="B3417" s="6">
        <v>45751</v>
      </c>
      <c r="C3417">
        <v>3.661</v>
      </c>
      <c r="D3417" s="6">
        <v>46847</v>
      </c>
      <c r="F3417">
        <v>108.79958237</v>
      </c>
      <c r="G3417">
        <v>106.62523960999999</v>
      </c>
      <c r="H3417">
        <v>104.50576112</v>
      </c>
      <c r="I3417">
        <v>102.43938471</v>
      </c>
      <c r="J3417">
        <v>100.42441875</v>
      </c>
      <c r="K3417">
        <v>98.459238720000002</v>
      </c>
      <c r="L3417">
        <v>96.542283949999998</v>
      </c>
      <c r="M3417">
        <v>94.672054619999997</v>
      </c>
      <c r="N3417">
        <v>92.847108800000001</v>
      </c>
    </row>
    <row r="3418" spans="1:14" x14ac:dyDescent="0.25">
      <c r="A3418" t="s">
        <v>3502</v>
      </c>
      <c r="B3418" s="6">
        <v>45737</v>
      </c>
      <c r="C3418">
        <v>4.0049999999999999</v>
      </c>
      <c r="D3418" s="6">
        <v>46833</v>
      </c>
      <c r="F3418">
        <v>109.35698843999999</v>
      </c>
      <c r="G3418">
        <v>107.21590669</v>
      </c>
      <c r="H3418">
        <v>105.12816587</v>
      </c>
      <c r="I3418">
        <v>103.09207979</v>
      </c>
      <c r="J3418">
        <v>101.10602842999999</v>
      </c>
      <c r="K3418">
        <v>99.168454749999995</v>
      </c>
      <c r="L3418">
        <v>97.277861790000003</v>
      </c>
      <c r="M3418">
        <v>95.432809800000001</v>
      </c>
      <c r="N3418">
        <v>93.631913600000004</v>
      </c>
    </row>
    <row r="3419" spans="1:14" x14ac:dyDescent="0.25">
      <c r="A3419" t="s">
        <v>3503</v>
      </c>
      <c r="B3419" s="6">
        <v>45750</v>
      </c>
      <c r="C3419">
        <v>3.8759999999999999</v>
      </c>
      <c r="D3419" s="6">
        <v>47577</v>
      </c>
      <c r="F3419">
        <v>117.88950518</v>
      </c>
      <c r="G3419">
        <v>113.47977532</v>
      </c>
      <c r="H3419">
        <v>109.26297622</v>
      </c>
      <c r="I3419">
        <v>105.22958798000001</v>
      </c>
      <c r="J3419">
        <v>101.37061521</v>
      </c>
      <c r="K3419">
        <v>97.677554970000003</v>
      </c>
      <c r="L3419">
        <v>94.142366809999999</v>
      </c>
      <c r="M3419">
        <v>90.757444930000005</v>
      </c>
      <c r="N3419">
        <v>87.515592130000002</v>
      </c>
    </row>
    <row r="3420" spans="1:14" x14ac:dyDescent="0.25">
      <c r="A3420" t="s">
        <v>3504</v>
      </c>
      <c r="B3420" s="6">
        <v>45726</v>
      </c>
      <c r="C3420">
        <v>4.3949999999999996</v>
      </c>
      <c r="D3420" s="6">
        <v>49369</v>
      </c>
      <c r="F3420">
        <v>129.77451722999999</v>
      </c>
      <c r="G3420">
        <v>122.19879813999999</v>
      </c>
      <c r="H3420">
        <v>115.20571009</v>
      </c>
      <c r="I3420">
        <v>108.74478438</v>
      </c>
      <c r="J3420">
        <v>102.77028356</v>
      </c>
      <c r="K3420">
        <v>97.240729220000006</v>
      </c>
      <c r="L3420">
        <v>92.118479609999994</v>
      </c>
      <c r="M3420">
        <v>87.369351390000006</v>
      </c>
      <c r="N3420">
        <v>82.962280879999994</v>
      </c>
    </row>
    <row r="3421" spans="1:14" x14ac:dyDescent="0.25">
      <c r="A3421" t="s">
        <v>3505</v>
      </c>
      <c r="B3421" s="6">
        <v>45737</v>
      </c>
      <c r="C3421">
        <v>4.0430000000000001</v>
      </c>
      <c r="D3421" s="6">
        <v>47008</v>
      </c>
      <c r="F3421">
        <v>111.62733975</v>
      </c>
      <c r="G3421">
        <v>108.96438431999999</v>
      </c>
      <c r="H3421">
        <v>106.37976986</v>
      </c>
      <c r="I3421">
        <v>103.87071881</v>
      </c>
      <c r="J3421">
        <v>101.43457054</v>
      </c>
      <c r="K3421">
        <v>99.068775579999993</v>
      </c>
      <c r="L3421">
        <v>96.770890190000003</v>
      </c>
      <c r="M3421">
        <v>94.538571210000001</v>
      </c>
      <c r="N3421">
        <v>92.369571239999999</v>
      </c>
    </row>
    <row r="3422" spans="1:14" x14ac:dyDescent="0.25">
      <c r="A3422" t="s">
        <v>3506</v>
      </c>
      <c r="B3422" s="6">
        <v>45733</v>
      </c>
      <c r="C3422">
        <v>4.0759999999999996</v>
      </c>
      <c r="D3422" s="6">
        <v>47196</v>
      </c>
      <c r="F3422">
        <v>114.06331984000001</v>
      </c>
      <c r="G3422">
        <v>110.82408793</v>
      </c>
      <c r="H3422">
        <v>107.69563445</v>
      </c>
      <c r="I3422">
        <v>104.67352862</v>
      </c>
      <c r="J3422">
        <v>101.75354446</v>
      </c>
      <c r="K3422">
        <v>98.931649919999998</v>
      </c>
      <c r="L3422">
        <v>96.203996739999994</v>
      </c>
      <c r="M3422">
        <v>93.566910800000002</v>
      </c>
      <c r="N3422">
        <v>91.016883190000001</v>
      </c>
    </row>
    <row r="3423" spans="1:14" x14ac:dyDescent="0.25">
      <c r="A3423" t="s">
        <v>3507</v>
      </c>
      <c r="B3423" s="6">
        <v>45751</v>
      </c>
      <c r="C3423">
        <v>3.6930000000000001</v>
      </c>
      <c r="D3423" s="6">
        <v>46847</v>
      </c>
      <c r="F3423">
        <v>108.86799455000001</v>
      </c>
      <c r="G3423">
        <v>106.69290820000001</v>
      </c>
      <c r="H3423">
        <v>104.57270119</v>
      </c>
      <c r="I3423">
        <v>102.50561088000001</v>
      </c>
      <c r="J3423">
        <v>100.48994522</v>
      </c>
      <c r="K3423">
        <v>98.524079279999995</v>
      </c>
      <c r="L3423">
        <v>96.606452009999998</v>
      </c>
      <c r="M3423">
        <v>94.735563200000001</v>
      </c>
      <c r="N3423">
        <v>92.909970569999999</v>
      </c>
    </row>
    <row r="3424" spans="1:14" x14ac:dyDescent="0.25">
      <c r="A3424" t="s">
        <v>3508</v>
      </c>
      <c r="B3424" s="6">
        <v>45747</v>
      </c>
      <c r="C3424">
        <v>4.03</v>
      </c>
      <c r="D3424" s="6">
        <v>47207</v>
      </c>
      <c r="F3424">
        <v>114.0510034</v>
      </c>
      <c r="G3424">
        <v>110.78083193000001</v>
      </c>
      <c r="H3424">
        <v>107.62330202</v>
      </c>
      <c r="I3424">
        <v>104.57387300000001</v>
      </c>
      <c r="J3424">
        <v>101.62821609</v>
      </c>
      <c r="K3424">
        <v>98.782203050000007</v>
      </c>
      <c r="L3424">
        <v>96.031895469999995</v>
      </c>
      <c r="M3424">
        <v>93.373534860000007</v>
      </c>
      <c r="N3424">
        <v>90.803533160000001</v>
      </c>
    </row>
    <row r="3425" spans="1:14" x14ac:dyDescent="0.25">
      <c r="A3425" t="s">
        <v>3509</v>
      </c>
      <c r="B3425" s="6">
        <v>45733</v>
      </c>
      <c r="C3425">
        <v>4.0960000000000001</v>
      </c>
      <c r="D3425" s="6">
        <v>47557</v>
      </c>
      <c r="F3425">
        <v>118.56867034</v>
      </c>
      <c r="G3425">
        <v>114.20259582</v>
      </c>
      <c r="H3425">
        <v>110.02536076</v>
      </c>
      <c r="I3425">
        <v>106.02775114000001</v>
      </c>
      <c r="J3425">
        <v>102.20105424</v>
      </c>
      <c r="K3425">
        <v>98.537028480000004</v>
      </c>
      <c r="L3425">
        <v>95.027875179999995</v>
      </c>
      <c r="M3425">
        <v>91.666212220000006</v>
      </c>
      <c r="N3425">
        <v>88.445049479999994</v>
      </c>
    </row>
    <row r="3426" spans="1:14" x14ac:dyDescent="0.25">
      <c r="A3426" t="s">
        <v>3510</v>
      </c>
      <c r="B3426" s="6">
        <v>45748</v>
      </c>
      <c r="C3426">
        <v>3.9790000000000001</v>
      </c>
      <c r="D3426" s="6">
        <v>46510</v>
      </c>
      <c r="F3426">
        <v>105.21161703999999</v>
      </c>
      <c r="G3426">
        <v>103.99276260000001</v>
      </c>
      <c r="H3426">
        <v>102.80220823000001</v>
      </c>
      <c r="I3426">
        <v>101.63897569</v>
      </c>
      <c r="J3426">
        <v>100.50213137999999</v>
      </c>
      <c r="K3426">
        <v>99.390783819999996</v>
      </c>
      <c r="L3426">
        <v>98.304081330000002</v>
      </c>
      <c r="M3426">
        <v>97.241209810000001</v>
      </c>
      <c r="N3426">
        <v>96.201390660000001</v>
      </c>
    </row>
    <row r="3427" spans="1:14" x14ac:dyDescent="0.25">
      <c r="A3427" t="s">
        <v>3511</v>
      </c>
      <c r="B3427" s="6">
        <v>45736</v>
      </c>
      <c r="C3427">
        <v>4.0599999999999996</v>
      </c>
      <c r="D3427" s="6">
        <v>46973</v>
      </c>
      <c r="F3427">
        <v>111.23548056</v>
      </c>
      <c r="G3427">
        <v>108.67666755</v>
      </c>
      <c r="H3427">
        <v>106.19074707</v>
      </c>
      <c r="I3427">
        <v>103.77522239</v>
      </c>
      <c r="J3427">
        <v>101.42769789</v>
      </c>
      <c r="K3427">
        <v>99.145874239999998</v>
      </c>
      <c r="L3427">
        <v>96.927543900000003</v>
      </c>
      <c r="M3427">
        <v>94.770586899999998</v>
      </c>
      <c r="N3427">
        <v>92.672966729999999</v>
      </c>
    </row>
    <row r="3428" spans="1:14" x14ac:dyDescent="0.25">
      <c r="A3428" t="s">
        <v>3512</v>
      </c>
      <c r="B3428" s="6">
        <v>45730</v>
      </c>
      <c r="C3428">
        <v>4.1689999999999996</v>
      </c>
      <c r="D3428" s="6">
        <v>46097</v>
      </c>
      <c r="F3428">
        <v>100.19608927</v>
      </c>
      <c r="G3428">
        <v>100.15158640999999</v>
      </c>
      <c r="H3428">
        <v>100.10714077999999</v>
      </c>
      <c r="I3428">
        <v>100.06275227</v>
      </c>
      <c r="J3428">
        <v>100.01842077000001</v>
      </c>
      <c r="K3428">
        <v>99.974146160000004</v>
      </c>
      <c r="L3428">
        <v>99.929928329999996</v>
      </c>
      <c r="M3428">
        <v>99.885767169999994</v>
      </c>
      <c r="N3428">
        <v>99.841662560000003</v>
      </c>
    </row>
    <row r="3429" spans="1:14" x14ac:dyDescent="0.25">
      <c r="A3429" t="s">
        <v>3513</v>
      </c>
      <c r="B3429" s="6">
        <v>45770</v>
      </c>
      <c r="C3429">
        <v>4.141</v>
      </c>
      <c r="D3429" s="6">
        <v>46135</v>
      </c>
      <c r="F3429">
        <v>100.65002118</v>
      </c>
      <c r="G3429">
        <v>100.49964155000001</v>
      </c>
      <c r="H3429">
        <v>100.34972103</v>
      </c>
      <c r="I3429">
        <v>100.20025750000001</v>
      </c>
      <c r="J3429">
        <v>100.05124886999999</v>
      </c>
      <c r="K3429">
        <v>99.902693029999995</v>
      </c>
      <c r="L3429">
        <v>99.754587920000006</v>
      </c>
      <c r="M3429">
        <v>99.606931459999998</v>
      </c>
      <c r="N3429">
        <v>99.459721599999995</v>
      </c>
    </row>
    <row r="3430" spans="1:14" x14ac:dyDescent="0.25">
      <c r="A3430" t="s">
        <v>3514</v>
      </c>
      <c r="B3430" s="6">
        <v>45750</v>
      </c>
      <c r="C3430">
        <v>3.8559999999999999</v>
      </c>
      <c r="D3430" s="6">
        <v>46846</v>
      </c>
      <c r="F3430">
        <v>109.20431268999999</v>
      </c>
      <c r="G3430">
        <v>107.02844707</v>
      </c>
      <c r="H3430">
        <v>104.90741043</v>
      </c>
      <c r="I3430">
        <v>102.83944407</v>
      </c>
      <c r="J3430">
        <v>100.82285957000001</v>
      </c>
      <c r="K3430">
        <v>98.856035399999996</v>
      </c>
      <c r="L3430">
        <v>96.93741369</v>
      </c>
      <c r="M3430">
        <v>95.065497160000007</v>
      </c>
      <c r="N3430">
        <v>93.238846319999993</v>
      </c>
    </row>
    <row r="3431" spans="1:14" x14ac:dyDescent="0.25">
      <c r="A3431" t="s">
        <v>3515</v>
      </c>
      <c r="B3431" s="6">
        <v>45730</v>
      </c>
      <c r="C3431">
        <v>4.07</v>
      </c>
      <c r="D3431" s="6">
        <v>46826</v>
      </c>
      <c r="F3431">
        <v>109.4062002</v>
      </c>
      <c r="G3431">
        <v>107.28408437</v>
      </c>
      <c r="H3431">
        <v>105.21452429999999</v>
      </c>
      <c r="I3431">
        <v>103.19587165</v>
      </c>
      <c r="J3431">
        <v>101.22654212</v>
      </c>
      <c r="K3431">
        <v>99.305012419999997</v>
      </c>
      <c r="L3431">
        <v>97.429817439999994</v>
      </c>
      <c r="M3431">
        <v>95.599547540000003</v>
      </c>
      <c r="N3431">
        <v>93.812846030000003</v>
      </c>
    </row>
    <row r="3432" spans="1:14" x14ac:dyDescent="0.25">
      <c r="A3432" t="s">
        <v>3516</v>
      </c>
      <c r="B3432" s="6">
        <v>45730</v>
      </c>
      <c r="C3432">
        <v>4.0910000000000002</v>
      </c>
      <c r="D3432" s="6">
        <v>46461</v>
      </c>
      <c r="F3432">
        <v>104.65398844000001</v>
      </c>
      <c r="G3432">
        <v>103.57802165</v>
      </c>
      <c r="H3432">
        <v>102.52423649000001</v>
      </c>
      <c r="I3432">
        <v>101.49195116</v>
      </c>
      <c r="J3432">
        <v>100.48051156</v>
      </c>
      <c r="K3432">
        <v>99.489289929999998</v>
      </c>
      <c r="L3432">
        <v>98.517683500000004</v>
      </c>
      <c r="M3432">
        <v>97.565113299999993</v>
      </c>
      <c r="N3432">
        <v>96.631022950000002</v>
      </c>
    </row>
    <row r="3433" spans="1:14" x14ac:dyDescent="0.25">
      <c r="A3433" t="s">
        <v>3517</v>
      </c>
      <c r="B3433" s="6">
        <v>45723</v>
      </c>
      <c r="C3433">
        <v>4.1340000000000003</v>
      </c>
      <c r="D3433" s="6">
        <v>47549</v>
      </c>
      <c r="F3433">
        <v>118.63016648999999</v>
      </c>
      <c r="G3433">
        <v>114.28583012</v>
      </c>
      <c r="H3433">
        <v>110.12858876</v>
      </c>
      <c r="I3433">
        <v>106.14935296</v>
      </c>
      <c r="J3433">
        <v>102.33952535</v>
      </c>
      <c r="K3433">
        <v>98.690971219999994</v>
      </c>
      <c r="L3433">
        <v>95.195990929999994</v>
      </c>
      <c r="M3433">
        <v>91.847294239999997</v>
      </c>
      <c r="N3433">
        <v>88.637976199999997</v>
      </c>
    </row>
    <row r="3434" spans="1:14" x14ac:dyDescent="0.25">
      <c r="A3434" t="s">
        <v>3518</v>
      </c>
      <c r="B3434" s="6">
        <v>45772</v>
      </c>
      <c r="C3434">
        <v>4.6769999999999996</v>
      </c>
      <c r="D3434" s="6">
        <v>50157</v>
      </c>
      <c r="F3434">
        <v>149.04763373</v>
      </c>
      <c r="G3434">
        <v>135.86955198000001</v>
      </c>
      <c r="H3434">
        <v>124.04784904</v>
      </c>
      <c r="I3434">
        <v>113.43314015</v>
      </c>
      <c r="J3434">
        <v>103.89332288</v>
      </c>
      <c r="K3434">
        <v>95.311491669999995</v>
      </c>
      <c r="L3434">
        <v>87.584113869999996</v>
      </c>
      <c r="M3434">
        <v>80.619433400000005</v>
      </c>
      <c r="N3434">
        <v>74.33607241</v>
      </c>
    </row>
    <row r="3435" spans="1:14" x14ac:dyDescent="0.25">
      <c r="A3435" t="s">
        <v>3519</v>
      </c>
      <c r="B3435" s="6">
        <v>45769</v>
      </c>
      <c r="C3435">
        <v>4.1470000000000002</v>
      </c>
      <c r="D3435" s="6">
        <v>47592</v>
      </c>
      <c r="F3435">
        <v>118.9790989</v>
      </c>
      <c r="G3435">
        <v>114.50884138000001</v>
      </c>
      <c r="H3435">
        <v>110.23537562</v>
      </c>
      <c r="I3435">
        <v>106.14892146</v>
      </c>
      <c r="J3435">
        <v>102.24024224</v>
      </c>
      <c r="K3435">
        <v>98.500611239999998</v>
      </c>
      <c r="L3435">
        <v>94.921780369999993</v>
      </c>
      <c r="M3435">
        <v>91.495950989999997</v>
      </c>
      <c r="N3435">
        <v>88.215746780000003</v>
      </c>
    </row>
    <row r="3436" spans="1:14" x14ac:dyDescent="0.25">
      <c r="A3436" t="s">
        <v>3520</v>
      </c>
      <c r="B3436" s="6">
        <v>45777</v>
      </c>
      <c r="C3436">
        <v>3.7970000000000002</v>
      </c>
      <c r="D3436" s="6">
        <v>47238</v>
      </c>
      <c r="F3436">
        <v>113.68079770999999</v>
      </c>
      <c r="G3436">
        <v>110.32621752999999</v>
      </c>
      <c r="H3436">
        <v>107.08977634999999</v>
      </c>
      <c r="I3436">
        <v>103.96659791</v>
      </c>
      <c r="J3436">
        <v>100.95204004</v>
      </c>
      <c r="K3436">
        <v>98.041681710000006</v>
      </c>
      <c r="L3436">
        <v>95.231310820000004</v>
      </c>
      <c r="M3436">
        <v>92.516912869999999</v>
      </c>
      <c r="N3436">
        <v>89.894660239999993</v>
      </c>
    </row>
    <row r="3437" spans="1:14" x14ac:dyDescent="0.25">
      <c r="A3437" t="s">
        <v>3521</v>
      </c>
      <c r="B3437" s="6">
        <v>45754</v>
      </c>
      <c r="C3437">
        <v>3.6720000000000002</v>
      </c>
      <c r="D3437" s="6">
        <v>46484</v>
      </c>
      <c r="F3437">
        <v>104.58468250999999</v>
      </c>
      <c r="G3437">
        <v>103.44260130000001</v>
      </c>
      <c r="H3437">
        <v>102.32549246000001</v>
      </c>
      <c r="I3437">
        <v>101.23254272</v>
      </c>
      <c r="J3437">
        <v>100.16297385</v>
      </c>
      <c r="K3437">
        <v>99.116040709999993</v>
      </c>
      <c r="L3437">
        <v>98.091029579999997</v>
      </c>
      <c r="M3437">
        <v>97.087256449999998</v>
      </c>
      <c r="N3437">
        <v>96.104065550000001</v>
      </c>
    </row>
    <row r="3438" spans="1:14" x14ac:dyDescent="0.25">
      <c r="A3438" t="s">
        <v>3522</v>
      </c>
      <c r="B3438" s="6">
        <v>45730</v>
      </c>
      <c r="C3438">
        <v>4.0170000000000003</v>
      </c>
      <c r="D3438" s="6">
        <v>46965</v>
      </c>
      <c r="F3438">
        <v>111.03145004</v>
      </c>
      <c r="G3438">
        <v>108.49756352999999</v>
      </c>
      <c r="H3438">
        <v>106.03527665</v>
      </c>
      <c r="I3438">
        <v>103.64215744000001</v>
      </c>
      <c r="J3438">
        <v>101.31587147</v>
      </c>
      <c r="K3438">
        <v>99.054177350000003</v>
      </c>
      <c r="L3438">
        <v>96.854922360000003</v>
      </c>
      <c r="M3438">
        <v>94.716038429999998</v>
      </c>
      <c r="N3438">
        <v>92.635538240000002</v>
      </c>
    </row>
    <row r="3439" spans="1:14" x14ac:dyDescent="0.25">
      <c r="A3439" t="s">
        <v>3523</v>
      </c>
      <c r="B3439" s="6">
        <v>45733</v>
      </c>
      <c r="C3439">
        <v>4.0469999999999997</v>
      </c>
      <c r="D3439" s="6">
        <v>47014</v>
      </c>
      <c r="F3439">
        <v>111.71499439999999</v>
      </c>
      <c r="G3439">
        <v>109.03347577</v>
      </c>
      <c r="H3439">
        <v>106.43119824</v>
      </c>
      <c r="I3439">
        <v>103.90533707</v>
      </c>
      <c r="J3439">
        <v>101.45318729</v>
      </c>
      <c r="K3439">
        <v>99.072157700000005</v>
      </c>
      <c r="L3439">
        <v>96.759765259999995</v>
      </c>
      <c r="M3439">
        <v>94.513629809999998</v>
      </c>
      <c r="N3439">
        <v>92.331469069999997</v>
      </c>
    </row>
    <row r="3440" spans="1:14" x14ac:dyDescent="0.25">
      <c r="A3440" t="s">
        <v>3524</v>
      </c>
      <c r="B3440" s="6">
        <v>45720</v>
      </c>
      <c r="C3440">
        <v>4.008</v>
      </c>
      <c r="D3440" s="6">
        <v>47546</v>
      </c>
      <c r="F3440">
        <v>118.07728817</v>
      </c>
      <c r="G3440">
        <v>113.75277051</v>
      </c>
      <c r="H3440">
        <v>109.61432782999999</v>
      </c>
      <c r="I3440">
        <v>105.65293178</v>
      </c>
      <c r="J3440">
        <v>101.86004203</v>
      </c>
      <c r="K3440">
        <v>98.227577010000005</v>
      </c>
      <c r="L3440">
        <v>94.747886769999994</v>
      </c>
      <c r="M3440">
        <v>91.413727420000001</v>
      </c>
      <c r="N3440">
        <v>88.218237380000005</v>
      </c>
    </row>
    <row r="3441" spans="1:14" x14ac:dyDescent="0.25">
      <c r="A3441" t="s">
        <v>3525</v>
      </c>
      <c r="B3441" s="6">
        <v>45771</v>
      </c>
      <c r="C3441">
        <v>4.0620000000000003</v>
      </c>
      <c r="D3441" s="6">
        <v>47597</v>
      </c>
      <c r="F3441">
        <v>117.60445183</v>
      </c>
      <c r="G3441">
        <v>113.42634222</v>
      </c>
      <c r="H3441">
        <v>109.43096386000001</v>
      </c>
      <c r="I3441">
        <v>105.6091718</v>
      </c>
      <c r="J3441">
        <v>101.95233698</v>
      </c>
      <c r="K3441">
        <v>98.452313660000002</v>
      </c>
      <c r="L3441">
        <v>95.101409090000004</v>
      </c>
      <c r="M3441">
        <v>91.892355319999993</v>
      </c>
      <c r="N3441">
        <v>88.818283019999996</v>
      </c>
    </row>
    <row r="3442" spans="1:14" x14ac:dyDescent="0.25">
      <c r="A3442" t="s">
        <v>3526</v>
      </c>
      <c r="B3442" s="6">
        <v>45734</v>
      </c>
      <c r="C3442">
        <v>4.1150000000000002</v>
      </c>
      <c r="D3442" s="6">
        <v>46099</v>
      </c>
      <c r="F3442">
        <v>100.21732428</v>
      </c>
      <c r="G3442">
        <v>100.16726149</v>
      </c>
      <c r="H3442">
        <v>100.11726586</v>
      </c>
      <c r="I3442">
        <v>100.06733724</v>
      </c>
      <c r="J3442">
        <v>100.01747551</v>
      </c>
      <c r="K3442">
        <v>99.967680520000002</v>
      </c>
      <c r="L3442">
        <v>99.917952130000003</v>
      </c>
      <c r="M3442">
        <v>99.868290209999998</v>
      </c>
      <c r="N3442">
        <v>99.818694629999996</v>
      </c>
    </row>
    <row r="3443" spans="1:14" x14ac:dyDescent="0.25">
      <c r="A3443" t="s">
        <v>3527</v>
      </c>
      <c r="B3443" s="6">
        <v>45723</v>
      </c>
      <c r="C3443">
        <v>3.9239999999999999</v>
      </c>
      <c r="D3443" s="6">
        <v>46454</v>
      </c>
      <c r="F3443">
        <v>104.45883302999999</v>
      </c>
      <c r="G3443">
        <v>103.40275146</v>
      </c>
      <c r="H3443">
        <v>102.36806391</v>
      </c>
      <c r="I3443">
        <v>101.35412429</v>
      </c>
      <c r="J3443">
        <v>100.36031235</v>
      </c>
      <c r="K3443">
        <v>99.386032330000006</v>
      </c>
      <c r="L3443">
        <v>98.430711819999999</v>
      </c>
      <c r="M3443">
        <v>97.4938006</v>
      </c>
      <c r="N3443">
        <v>96.574769570000001</v>
      </c>
    </row>
    <row r="3444" spans="1:14" x14ac:dyDescent="0.25">
      <c r="A3444" t="s">
        <v>3528</v>
      </c>
      <c r="B3444" s="6">
        <v>45777</v>
      </c>
      <c r="C3444">
        <v>3.629</v>
      </c>
      <c r="D3444" s="6">
        <v>46507</v>
      </c>
      <c r="F3444">
        <v>104.83619238999999</v>
      </c>
      <c r="G3444">
        <v>103.62695001</v>
      </c>
      <c r="H3444">
        <v>102.44562177</v>
      </c>
      <c r="I3444">
        <v>101.29124886</v>
      </c>
      <c r="J3444">
        <v>100.16291597999999</v>
      </c>
      <c r="K3444">
        <v>99.059748819999996</v>
      </c>
      <c r="L3444">
        <v>97.980911849999998</v>
      </c>
      <c r="M3444">
        <v>96.925606200000004</v>
      </c>
      <c r="N3444">
        <v>95.893067590000001</v>
      </c>
    </row>
    <row r="3445" spans="1:14" x14ac:dyDescent="0.25">
      <c r="A3445" t="s">
        <v>3529</v>
      </c>
      <c r="B3445" s="6">
        <v>45730</v>
      </c>
      <c r="C3445">
        <v>4.0910000000000002</v>
      </c>
      <c r="D3445" s="6">
        <v>46461</v>
      </c>
      <c r="F3445">
        <v>104.65398844000001</v>
      </c>
      <c r="G3445">
        <v>103.57802165</v>
      </c>
      <c r="H3445">
        <v>102.52423649000001</v>
      </c>
      <c r="I3445">
        <v>101.49195116</v>
      </c>
      <c r="J3445">
        <v>100.48051156</v>
      </c>
      <c r="K3445">
        <v>99.489289929999998</v>
      </c>
      <c r="L3445">
        <v>98.517683500000004</v>
      </c>
      <c r="M3445">
        <v>97.565113299999993</v>
      </c>
      <c r="N3445">
        <v>96.631022950000002</v>
      </c>
    </row>
    <row r="3446" spans="1:14" x14ac:dyDescent="0.25">
      <c r="A3446" t="s">
        <v>3530</v>
      </c>
      <c r="B3446" s="6">
        <v>45730</v>
      </c>
      <c r="C3446">
        <v>4.1150000000000002</v>
      </c>
      <c r="D3446" s="6">
        <v>46097</v>
      </c>
      <c r="F3446">
        <v>100.19701895999999</v>
      </c>
      <c r="G3446">
        <v>100.15248204</v>
      </c>
      <c r="H3446">
        <v>100.10800278000001</v>
      </c>
      <c r="I3446">
        <v>100.06358104</v>
      </c>
      <c r="J3446">
        <v>100.01921670999999</v>
      </c>
      <c r="K3446">
        <v>99.974909670000002</v>
      </c>
      <c r="L3446">
        <v>99.930659809999995</v>
      </c>
      <c r="M3446">
        <v>99.886466990000002</v>
      </c>
      <c r="N3446">
        <v>99.842331110000003</v>
      </c>
    </row>
    <row r="3447" spans="1:14" x14ac:dyDescent="0.25">
      <c r="A3447" t="s">
        <v>3531</v>
      </c>
      <c r="B3447" s="6">
        <v>45719</v>
      </c>
      <c r="C3447">
        <v>4.0990000000000002</v>
      </c>
      <c r="D3447" s="6">
        <v>46449</v>
      </c>
      <c r="F3447">
        <v>104.49883674</v>
      </c>
      <c r="G3447">
        <v>103.45780299</v>
      </c>
      <c r="H3447">
        <v>102.43755283</v>
      </c>
      <c r="I3447">
        <v>101.43746776</v>
      </c>
      <c r="J3447">
        <v>100.45695363</v>
      </c>
      <c r="K3447">
        <v>99.49543946</v>
      </c>
      <c r="L3447">
        <v>98.552376269999996</v>
      </c>
      <c r="M3447">
        <v>97.627236100000005</v>
      </c>
      <c r="N3447">
        <v>96.719510929999998</v>
      </c>
    </row>
    <row r="3448" spans="1:14" x14ac:dyDescent="0.25">
      <c r="A3448" t="s">
        <v>3532</v>
      </c>
      <c r="B3448" s="6">
        <v>45721</v>
      </c>
      <c r="C3448">
        <v>4.165</v>
      </c>
      <c r="D3448" s="6">
        <v>47547</v>
      </c>
      <c r="F3448">
        <v>118.73392138</v>
      </c>
      <c r="G3448">
        <v>114.39323984000001</v>
      </c>
      <c r="H3448">
        <v>110.23927544</v>
      </c>
      <c r="I3448">
        <v>106.26296741</v>
      </c>
      <c r="J3448">
        <v>102.45574491000001</v>
      </c>
      <c r="K3448">
        <v>98.809497719999996</v>
      </c>
      <c r="L3448">
        <v>95.316548879999999</v>
      </c>
      <c r="M3448">
        <v>91.969629100000006</v>
      </c>
      <c r="N3448">
        <v>88.761852849999997</v>
      </c>
    </row>
    <row r="3449" spans="1:14" x14ac:dyDescent="0.25">
      <c r="A3449" t="s">
        <v>3533</v>
      </c>
      <c r="B3449" s="6">
        <v>45734</v>
      </c>
      <c r="C3449">
        <v>4.1230000000000002</v>
      </c>
      <c r="D3449" s="6">
        <v>46464</v>
      </c>
      <c r="F3449">
        <v>104.72913244</v>
      </c>
      <c r="G3449">
        <v>103.64421907000001</v>
      </c>
      <c r="H3449">
        <v>102.58184356</v>
      </c>
      <c r="I3449">
        <v>101.54130789</v>
      </c>
      <c r="J3449">
        <v>100.5219426</v>
      </c>
      <c r="K3449">
        <v>99.523105409999999</v>
      </c>
      <c r="L3449">
        <v>98.544179779999993</v>
      </c>
      <c r="M3449">
        <v>97.584573689999999</v>
      </c>
      <c r="N3449">
        <v>96.643718379999996</v>
      </c>
    </row>
    <row r="3450" spans="1:14" x14ac:dyDescent="0.25">
      <c r="A3450" t="s">
        <v>3534</v>
      </c>
      <c r="B3450" s="6">
        <v>45751</v>
      </c>
      <c r="C3450">
        <v>3.73</v>
      </c>
      <c r="D3450" s="6">
        <v>47212</v>
      </c>
      <c r="F3450">
        <v>113.40137068999999</v>
      </c>
      <c r="G3450">
        <v>110.12140845</v>
      </c>
      <c r="H3450">
        <v>106.95502947</v>
      </c>
      <c r="I3450">
        <v>103.89763157</v>
      </c>
      <c r="J3450">
        <v>100.94482856</v>
      </c>
      <c r="K3450">
        <v>98.092438639999997</v>
      </c>
      <c r="L3450">
        <v>95.336473420000004</v>
      </c>
      <c r="M3450">
        <v>92.67312767</v>
      </c>
      <c r="N3450">
        <v>90.098769680000004</v>
      </c>
    </row>
    <row r="3451" spans="1:14" x14ac:dyDescent="0.25">
      <c r="A3451" t="s">
        <v>3535</v>
      </c>
      <c r="B3451" s="6">
        <v>45776</v>
      </c>
      <c r="C3451">
        <v>3.7469999999999999</v>
      </c>
      <c r="D3451" s="6">
        <v>46689</v>
      </c>
      <c r="F3451">
        <v>107.10305549</v>
      </c>
      <c r="G3451">
        <v>105.39045892</v>
      </c>
      <c r="H3451">
        <v>103.71386429</v>
      </c>
      <c r="I3451">
        <v>102.07220199</v>
      </c>
      <c r="J3451">
        <v>100.46444492000001</v>
      </c>
      <c r="K3451">
        <v>98.889606290000003</v>
      </c>
      <c r="L3451">
        <v>97.346737660000002</v>
      </c>
      <c r="M3451">
        <v>95.834927039999997</v>
      </c>
      <c r="N3451">
        <v>94.353297069999996</v>
      </c>
    </row>
    <row r="3452" spans="1:14" x14ac:dyDescent="0.25">
      <c r="A3452" t="s">
        <v>3536</v>
      </c>
      <c r="B3452" s="6">
        <v>45726</v>
      </c>
      <c r="C3452">
        <v>4.0460000000000003</v>
      </c>
      <c r="D3452" s="6">
        <v>46091</v>
      </c>
      <c r="F3452">
        <v>100.12281646</v>
      </c>
      <c r="G3452">
        <v>100.09498133</v>
      </c>
      <c r="H3452">
        <v>100.06717761</v>
      </c>
      <c r="I3452">
        <v>100.03940523</v>
      </c>
      <c r="J3452">
        <v>100.01166413999999</v>
      </c>
      <c r="K3452">
        <v>99.983954269999998</v>
      </c>
      <c r="L3452">
        <v>99.956275559999995</v>
      </c>
      <c r="M3452">
        <v>99.928627950000006</v>
      </c>
      <c r="N3452">
        <v>99.901011400000002</v>
      </c>
    </row>
    <row r="3453" spans="1:14" x14ac:dyDescent="0.25">
      <c r="A3453" t="s">
        <v>3537</v>
      </c>
      <c r="B3453" s="6">
        <v>45750</v>
      </c>
      <c r="C3453">
        <v>3.8050000000000002</v>
      </c>
      <c r="D3453" s="6">
        <v>46846</v>
      </c>
      <c r="F3453">
        <v>109.09542193999999</v>
      </c>
      <c r="G3453">
        <v>106.92073834999999</v>
      </c>
      <c r="H3453">
        <v>104.80085982</v>
      </c>
      <c r="I3453">
        <v>102.73402833</v>
      </c>
      <c r="J3453">
        <v>100.71855615</v>
      </c>
      <c r="K3453">
        <v>98.752822390000006</v>
      </c>
      <c r="L3453">
        <v>96.835269789999998</v>
      </c>
      <c r="M3453">
        <v>94.964401679999995</v>
      </c>
      <c r="N3453">
        <v>93.138779130000003</v>
      </c>
    </row>
    <row r="3454" spans="1:14" x14ac:dyDescent="0.25">
      <c r="A3454" t="s">
        <v>3538</v>
      </c>
      <c r="B3454" s="6">
        <v>45734</v>
      </c>
      <c r="C3454">
        <v>4.0209999999999999</v>
      </c>
      <c r="D3454" s="6">
        <v>46464</v>
      </c>
      <c r="F3454">
        <v>104.62041843</v>
      </c>
      <c r="G3454">
        <v>103.53612631</v>
      </c>
      <c r="H3454">
        <v>102.47436301</v>
      </c>
      <c r="I3454">
        <v>101.43443073</v>
      </c>
      <c r="J3454">
        <v>100.41566025</v>
      </c>
      <c r="K3454">
        <v>99.417409460000002</v>
      </c>
      <c r="L3454">
        <v>98.439062030000002</v>
      </c>
      <c r="M3454">
        <v>97.480026120000005</v>
      </c>
      <c r="N3454">
        <v>96.539733190000007</v>
      </c>
    </row>
    <row r="3455" spans="1:14" x14ac:dyDescent="0.25">
      <c r="A3455" t="s">
        <v>3539</v>
      </c>
      <c r="B3455" s="6">
        <v>45772</v>
      </c>
      <c r="C3455">
        <v>4.7450000000000001</v>
      </c>
      <c r="D3455" s="6">
        <v>50521</v>
      </c>
      <c r="F3455">
        <v>152.68487956999999</v>
      </c>
      <c r="G3455">
        <v>138.23729944999999</v>
      </c>
      <c r="H3455">
        <v>125.38782737</v>
      </c>
      <c r="I3455">
        <v>113.94750461</v>
      </c>
      <c r="J3455">
        <v>103.75078870999999</v>
      </c>
      <c r="K3455">
        <v>94.65253482</v>
      </c>
      <c r="L3455">
        <v>86.525380220000002</v>
      </c>
      <c r="M3455">
        <v>79.257476539999999</v>
      </c>
      <c r="N3455">
        <v>72.750521809999995</v>
      </c>
    </row>
    <row r="3456" spans="1:14" x14ac:dyDescent="0.25">
      <c r="A3456" t="s">
        <v>3540</v>
      </c>
      <c r="B3456" s="6">
        <v>45734</v>
      </c>
      <c r="C3456">
        <v>4.0369999999999999</v>
      </c>
      <c r="D3456" s="6">
        <v>47379</v>
      </c>
      <c r="F3456">
        <v>116.16581361</v>
      </c>
      <c r="G3456">
        <v>112.36560464999999</v>
      </c>
      <c r="H3456">
        <v>108.71281928000001</v>
      </c>
      <c r="I3456">
        <v>105.20090856</v>
      </c>
      <c r="J3456">
        <v>101.82365292999999</v>
      </c>
      <c r="K3456">
        <v>98.575143600000004</v>
      </c>
      <c r="L3456">
        <v>95.449765049999996</v>
      </c>
      <c r="M3456">
        <v>92.442178799999994</v>
      </c>
      <c r="N3456">
        <v>89.547307959999998</v>
      </c>
    </row>
    <row r="3457" spans="1:14" x14ac:dyDescent="0.25">
      <c r="A3457" t="s">
        <v>3541</v>
      </c>
      <c r="B3457" s="6">
        <v>45743</v>
      </c>
      <c r="C3457">
        <v>4.0469999999999997</v>
      </c>
      <c r="D3457" s="6">
        <v>46293</v>
      </c>
      <c r="F3457">
        <v>102.56387515999999</v>
      </c>
      <c r="G3457">
        <v>101.96857095999999</v>
      </c>
      <c r="H3457">
        <v>101.38018172</v>
      </c>
      <c r="I3457">
        <v>100.79858737000001</v>
      </c>
      <c r="J3457">
        <v>100.22367065</v>
      </c>
      <c r="K3457">
        <v>99.655316959999993</v>
      </c>
      <c r="L3457">
        <v>99.09341431</v>
      </c>
      <c r="M3457">
        <v>98.537853269999999</v>
      </c>
      <c r="N3457">
        <v>97.988526829999998</v>
      </c>
    </row>
    <row r="3458" spans="1:14" x14ac:dyDescent="0.25">
      <c r="A3458" t="s">
        <v>3542</v>
      </c>
      <c r="B3458" s="6">
        <v>45733</v>
      </c>
      <c r="C3458">
        <v>4.1660000000000004</v>
      </c>
      <c r="D3458" s="6">
        <v>47361</v>
      </c>
      <c r="F3458">
        <v>116.4050105</v>
      </c>
      <c r="G3458">
        <v>112.65348475</v>
      </c>
      <c r="H3458">
        <v>109.04587854</v>
      </c>
      <c r="I3458">
        <v>105.57587236000001</v>
      </c>
      <c r="J3458">
        <v>102.23746023</v>
      </c>
      <c r="K3458">
        <v>99.024932230000005</v>
      </c>
      <c r="L3458">
        <v>95.932858199999998</v>
      </c>
      <c r="M3458">
        <v>92.956072390000003</v>
      </c>
      <c r="N3458">
        <v>90.089659010000005</v>
      </c>
    </row>
    <row r="3459" spans="1:14" x14ac:dyDescent="0.25">
      <c r="A3459" t="s">
        <v>3543</v>
      </c>
      <c r="B3459" s="6">
        <v>45736</v>
      </c>
      <c r="C3459">
        <v>4.0410000000000004</v>
      </c>
      <c r="D3459" s="6">
        <v>46854</v>
      </c>
      <c r="F3459">
        <v>109.69925366</v>
      </c>
      <c r="G3459">
        <v>107.49498409</v>
      </c>
      <c r="H3459">
        <v>105.34665182000001</v>
      </c>
      <c r="I3459">
        <v>103.25244615</v>
      </c>
      <c r="J3459">
        <v>101.21062961</v>
      </c>
      <c r="K3459">
        <v>99.219534359999997</v>
      </c>
      <c r="L3459">
        <v>97.277558780000007</v>
      </c>
      <c r="M3459">
        <v>95.383164239999999</v>
      </c>
      <c r="N3459">
        <v>93.534872109999995</v>
      </c>
    </row>
    <row r="3460" spans="1:14" x14ac:dyDescent="0.25">
      <c r="A3460" t="s">
        <v>3544</v>
      </c>
      <c r="B3460" s="6">
        <v>45756</v>
      </c>
      <c r="C3460">
        <v>3.9580000000000002</v>
      </c>
      <c r="D3460" s="6">
        <v>46860</v>
      </c>
      <c r="F3460">
        <v>109.5974267</v>
      </c>
      <c r="G3460">
        <v>107.37702102</v>
      </c>
      <c r="H3460">
        <v>105.21328694</v>
      </c>
      <c r="I3460">
        <v>103.10437727</v>
      </c>
      <c r="J3460">
        <v>101.04852022</v>
      </c>
      <c r="K3460">
        <v>99.044015580000007</v>
      </c>
      <c r="L3460">
        <v>97.089231209999994</v>
      </c>
      <c r="M3460">
        <v>95.182599710000005</v>
      </c>
      <c r="N3460">
        <v>93.322615279999994</v>
      </c>
    </row>
    <row r="3461" spans="1:14" x14ac:dyDescent="0.25">
      <c r="A3461" t="s">
        <v>3545</v>
      </c>
      <c r="B3461" s="6">
        <v>45776</v>
      </c>
      <c r="C3461">
        <v>4.2</v>
      </c>
      <c r="D3461" s="6">
        <v>48333</v>
      </c>
      <c r="F3461">
        <v>127.72795225</v>
      </c>
      <c r="G3461">
        <v>120.84911085</v>
      </c>
      <c r="H3461">
        <v>114.39686048</v>
      </c>
      <c r="I3461">
        <v>108.34230395</v>
      </c>
      <c r="J3461">
        <v>102.65865746999999</v>
      </c>
      <c r="K3461">
        <v>97.321084639999995</v>
      </c>
      <c r="L3461">
        <v>92.306544380000005</v>
      </c>
      <c r="M3461">
        <v>87.593651609999995</v>
      </c>
      <c r="N3461">
        <v>83.162549490000004</v>
      </c>
    </row>
    <row r="3462" spans="1:14" x14ac:dyDescent="0.25">
      <c r="A3462" t="s">
        <v>3546</v>
      </c>
      <c r="B3462" s="6">
        <v>45772</v>
      </c>
      <c r="C3462">
        <v>3.8730000000000002</v>
      </c>
      <c r="D3462" s="6">
        <v>46869</v>
      </c>
      <c r="F3462">
        <v>109.52144115</v>
      </c>
      <c r="G3462">
        <v>107.27596552999999</v>
      </c>
      <c r="H3462">
        <v>105.0882905</v>
      </c>
      <c r="I3462">
        <v>102.95651297000001</v>
      </c>
      <c r="J3462">
        <v>100.87880851</v>
      </c>
      <c r="K3462">
        <v>98.853427300000007</v>
      </c>
      <c r="L3462">
        <v>96.87869044</v>
      </c>
      <c r="M3462">
        <v>94.952986409999994</v>
      </c>
      <c r="N3462">
        <v>93.074767780000002</v>
      </c>
    </row>
    <row r="3463" spans="1:14" x14ac:dyDescent="0.25">
      <c r="A3463" t="s">
        <v>3547</v>
      </c>
      <c r="B3463" s="6">
        <v>45743</v>
      </c>
      <c r="C3463">
        <v>4.117</v>
      </c>
      <c r="D3463" s="6">
        <v>46848</v>
      </c>
      <c r="F3463">
        <v>109.78386341</v>
      </c>
      <c r="G3463">
        <v>107.59595671</v>
      </c>
      <c r="H3463">
        <v>105.46325418000001</v>
      </c>
      <c r="I3463">
        <v>103.38398134000001</v>
      </c>
      <c r="J3463">
        <v>101.35643485</v>
      </c>
      <c r="K3463">
        <v>99.378979020000003</v>
      </c>
      <c r="L3463">
        <v>97.450042539999998</v>
      </c>
      <c r="M3463">
        <v>95.568115419999998</v>
      </c>
      <c r="N3463">
        <v>93.731746049999998</v>
      </c>
    </row>
    <row r="3464" spans="1:14" x14ac:dyDescent="0.25">
      <c r="A3464" t="s">
        <v>3548</v>
      </c>
      <c r="B3464" s="6">
        <v>45747</v>
      </c>
      <c r="C3464">
        <v>3.9239999999999999</v>
      </c>
      <c r="D3464" s="6">
        <v>46477</v>
      </c>
      <c r="F3464">
        <v>104.7669107</v>
      </c>
      <c r="G3464">
        <v>103.64370811000001</v>
      </c>
      <c r="H3464">
        <v>102.54462259</v>
      </c>
      <c r="I3464">
        <v>101.46888301</v>
      </c>
      <c r="J3464">
        <v>100.41575081000001</v>
      </c>
      <c r="K3464">
        <v>99.384518290000003</v>
      </c>
      <c r="L3464">
        <v>98.374507050000005</v>
      </c>
      <c r="M3464">
        <v>97.385066429999995</v>
      </c>
      <c r="N3464">
        <v>96.415572170000004</v>
      </c>
    </row>
    <row r="3465" spans="1:14" x14ac:dyDescent="0.25">
      <c r="A3465" t="s">
        <v>3549</v>
      </c>
      <c r="B3465" s="6">
        <v>45747</v>
      </c>
      <c r="C3465">
        <v>4.2069999999999999</v>
      </c>
      <c r="D3465" s="6">
        <v>47571</v>
      </c>
      <c r="F3465">
        <v>119.19853293</v>
      </c>
      <c r="G3465">
        <v>114.77932591</v>
      </c>
      <c r="H3465">
        <v>110.55251665</v>
      </c>
      <c r="I3465">
        <v>106.50865103</v>
      </c>
      <c r="J3465">
        <v>102.63879357</v>
      </c>
      <c r="K3465">
        <v>98.934495870000006</v>
      </c>
      <c r="L3465">
        <v>95.387767190000005</v>
      </c>
      <c r="M3465">
        <v>91.991046949999998</v>
      </c>
      <c r="N3465">
        <v>88.737179080000004</v>
      </c>
    </row>
    <row r="3466" spans="1:14" x14ac:dyDescent="0.25">
      <c r="A3466" t="s">
        <v>3550</v>
      </c>
      <c r="B3466" s="6">
        <v>45758</v>
      </c>
      <c r="C3466">
        <v>4.1360000000000001</v>
      </c>
      <c r="D3466" s="6">
        <v>46125</v>
      </c>
      <c r="F3466">
        <v>100.53176483</v>
      </c>
      <c r="G3466">
        <v>100.40927593000001</v>
      </c>
      <c r="H3466">
        <v>100.28710031</v>
      </c>
      <c r="I3466">
        <v>100.16523674</v>
      </c>
      <c r="J3466">
        <v>100.04368397</v>
      </c>
      <c r="K3466">
        <v>99.922440789999996</v>
      </c>
      <c r="L3466">
        <v>99.80150596</v>
      </c>
      <c r="M3466">
        <v>99.680878269999994</v>
      </c>
      <c r="N3466">
        <v>99.560556509999998</v>
      </c>
    </row>
    <row r="3467" spans="1:14" x14ac:dyDescent="0.25">
      <c r="A3467" t="s">
        <v>3551</v>
      </c>
      <c r="B3467" s="6">
        <v>45772</v>
      </c>
      <c r="C3467">
        <v>3.911</v>
      </c>
      <c r="D3467" s="6">
        <v>46503</v>
      </c>
      <c r="F3467">
        <v>105.03165833</v>
      </c>
      <c r="G3467">
        <v>103.83389203999999</v>
      </c>
      <c r="H3467">
        <v>102.66349563999999</v>
      </c>
      <c r="I3467">
        <v>101.51953794000001</v>
      </c>
      <c r="J3467">
        <v>100.40112958</v>
      </c>
      <c r="K3467">
        <v>99.307420719999996</v>
      </c>
      <c r="L3467">
        <v>98.237598869999999</v>
      </c>
      <c r="M3467">
        <v>97.190886829999997</v>
      </c>
      <c r="N3467">
        <v>96.166540850000004</v>
      </c>
    </row>
    <row r="3468" spans="1:14" x14ac:dyDescent="0.25">
      <c r="A3468" t="s">
        <v>3552</v>
      </c>
      <c r="B3468" s="6">
        <v>45744</v>
      </c>
      <c r="C3468">
        <v>4.0460000000000003</v>
      </c>
      <c r="D3468" s="6">
        <v>46293</v>
      </c>
      <c r="F3468">
        <v>102.5219333</v>
      </c>
      <c r="G3468">
        <v>101.92728674</v>
      </c>
      <c r="H3468">
        <v>101.33954076000001</v>
      </c>
      <c r="I3468">
        <v>100.75857571</v>
      </c>
      <c r="J3468">
        <v>100.18427466999999</v>
      </c>
      <c r="K3468">
        <v>99.616523430000001</v>
      </c>
      <c r="L3468">
        <v>99.055210349999996</v>
      </c>
      <c r="M3468">
        <v>98.500226319999996</v>
      </c>
      <c r="N3468">
        <v>97.951464700000002</v>
      </c>
    </row>
    <row r="3469" spans="1:14" x14ac:dyDescent="0.25">
      <c r="A3469" t="s">
        <v>3553</v>
      </c>
      <c r="B3469" s="6">
        <v>45749</v>
      </c>
      <c r="C3469">
        <v>4.0270000000000001</v>
      </c>
      <c r="D3469" s="6">
        <v>46846</v>
      </c>
      <c r="F3469">
        <v>109.56956583</v>
      </c>
      <c r="G3469">
        <v>107.38974469</v>
      </c>
      <c r="H3469">
        <v>105.26483258</v>
      </c>
      <c r="I3469">
        <v>103.19306846000001</v>
      </c>
      <c r="J3469">
        <v>101.17276167999999</v>
      </c>
      <c r="K3469">
        <v>99.20228856</v>
      </c>
      <c r="L3469">
        <v>97.280089149999995</v>
      </c>
      <c r="M3469">
        <v>95.404664190000005</v>
      </c>
      <c r="N3469">
        <v>93.574572230000001</v>
      </c>
    </row>
    <row r="3470" spans="1:14" x14ac:dyDescent="0.25">
      <c r="A3470" t="s">
        <v>3554</v>
      </c>
      <c r="B3470" s="6">
        <v>45776</v>
      </c>
      <c r="C3470">
        <v>3.9039999999999999</v>
      </c>
      <c r="D3470" s="6">
        <v>47602</v>
      </c>
      <c r="F3470">
        <v>118.29603142000001</v>
      </c>
      <c r="G3470">
        <v>113.80402665</v>
      </c>
      <c r="H3470">
        <v>109.51120916000001</v>
      </c>
      <c r="I3470">
        <v>105.40761224000001</v>
      </c>
      <c r="J3470">
        <v>101.48382716</v>
      </c>
      <c r="K3470">
        <v>97.730968390000001</v>
      </c>
      <c r="L3470">
        <v>94.140641200000005</v>
      </c>
      <c r="M3470">
        <v>90.704911539999998</v>
      </c>
      <c r="N3470">
        <v>87.416277949999994</v>
      </c>
    </row>
    <row r="3471" spans="1:14" x14ac:dyDescent="0.25">
      <c r="A3471" t="s">
        <v>3555</v>
      </c>
      <c r="B3471" s="6">
        <v>45755</v>
      </c>
      <c r="C3471">
        <v>3.91</v>
      </c>
      <c r="D3471" s="6">
        <v>47217</v>
      </c>
      <c r="F3471">
        <v>113.79618756000001</v>
      </c>
      <c r="G3471">
        <v>110.50097162</v>
      </c>
      <c r="H3471">
        <v>107.32009273</v>
      </c>
      <c r="I3471">
        <v>104.24890589</v>
      </c>
      <c r="J3471">
        <v>101.28298492</v>
      </c>
      <c r="K3471">
        <v>98.418110510000005</v>
      </c>
      <c r="L3471">
        <v>95.650259219999995</v>
      </c>
      <c r="M3471">
        <v>92.975592950000006</v>
      </c>
      <c r="N3471">
        <v>90.390449200000006</v>
      </c>
    </row>
    <row r="3472" spans="1:14" x14ac:dyDescent="0.25">
      <c r="A3472" t="s">
        <v>3556</v>
      </c>
      <c r="B3472" s="6">
        <v>45761</v>
      </c>
      <c r="C3472">
        <v>4.2140000000000004</v>
      </c>
      <c r="D3472" s="6">
        <v>47694</v>
      </c>
      <c r="F3472">
        <v>120.73740619</v>
      </c>
      <c r="G3472">
        <v>115.92628070000001</v>
      </c>
      <c r="H3472">
        <v>111.33914344999999</v>
      </c>
      <c r="I3472">
        <v>106.96436193</v>
      </c>
      <c r="J3472">
        <v>102.79096874</v>
      </c>
      <c r="K3472">
        <v>98.808619960000001</v>
      </c>
      <c r="L3472">
        <v>95.007556500000007</v>
      </c>
      <c r="M3472">
        <v>91.378567959999998</v>
      </c>
      <c r="N3472">
        <v>87.912958950000004</v>
      </c>
    </row>
    <row r="3473" spans="1:14" x14ac:dyDescent="0.25">
      <c r="A3473" t="s">
        <v>3557</v>
      </c>
      <c r="B3473" s="6">
        <v>45769</v>
      </c>
      <c r="C3473">
        <v>4.0750000000000002</v>
      </c>
      <c r="D3473" s="6">
        <v>46134</v>
      </c>
      <c r="F3473">
        <v>100.6283052</v>
      </c>
      <c r="G3473">
        <v>100.48073305</v>
      </c>
      <c r="H3473">
        <v>100.33360467</v>
      </c>
      <c r="I3473">
        <v>100.18691806</v>
      </c>
      <c r="J3473">
        <v>100.04067120000001</v>
      </c>
      <c r="K3473">
        <v>99.894862090000004</v>
      </c>
      <c r="L3473">
        <v>99.749488740000004</v>
      </c>
      <c r="M3473">
        <v>99.60454919</v>
      </c>
      <c r="N3473">
        <v>99.460041459999999</v>
      </c>
    </row>
    <row r="3474" spans="1:14" x14ac:dyDescent="0.25">
      <c r="A3474" t="s">
        <v>3558</v>
      </c>
      <c r="B3474" s="6">
        <v>45777</v>
      </c>
      <c r="C3474">
        <v>3.6459999999999999</v>
      </c>
      <c r="D3474" s="6">
        <v>46871</v>
      </c>
      <c r="F3474">
        <v>109.20545199999999</v>
      </c>
      <c r="G3474">
        <v>106.95462342</v>
      </c>
      <c r="H3474">
        <v>104.76191789000001</v>
      </c>
      <c r="I3474">
        <v>102.62541548999999</v>
      </c>
      <c r="J3474">
        <v>100.54327596</v>
      </c>
      <c r="K3474">
        <v>98.513734600000006</v>
      </c>
      <c r="L3474">
        <v>96.535098520000005</v>
      </c>
      <c r="M3474">
        <v>94.605742969999994</v>
      </c>
      <c r="N3474">
        <v>92.724108090000001</v>
      </c>
    </row>
    <row r="3475" spans="1:14" x14ac:dyDescent="0.25">
      <c r="A3475" t="s">
        <v>3559</v>
      </c>
      <c r="B3475" s="6">
        <v>45720</v>
      </c>
      <c r="C3475">
        <v>4.1360000000000001</v>
      </c>
      <c r="D3475" s="6">
        <v>46085</v>
      </c>
      <c r="F3475">
        <v>100.05203792</v>
      </c>
      <c r="G3475">
        <v>100.04091053</v>
      </c>
      <c r="H3475">
        <v>100.02979377</v>
      </c>
      <c r="I3475">
        <v>100.01868761999999</v>
      </c>
      <c r="J3475">
        <v>100.00759205</v>
      </c>
      <c r="K3475">
        <v>99.996507050000005</v>
      </c>
      <c r="L3475">
        <v>99.985432610000004</v>
      </c>
      <c r="M3475">
        <v>99.974368699999999</v>
      </c>
      <c r="N3475">
        <v>99.963315320000007</v>
      </c>
    </row>
    <row r="3476" spans="1:14" x14ac:dyDescent="0.25">
      <c r="A3476" t="s">
        <v>3560</v>
      </c>
      <c r="B3476" s="6">
        <v>45750</v>
      </c>
      <c r="C3476">
        <v>3.8519999999999999</v>
      </c>
      <c r="D3476" s="6">
        <v>47212</v>
      </c>
      <c r="F3476">
        <v>113.55329852</v>
      </c>
      <c r="G3476">
        <v>110.27651821000001</v>
      </c>
      <c r="H3476">
        <v>107.11306802</v>
      </c>
      <c r="I3476">
        <v>104.0583609</v>
      </c>
      <c r="J3476">
        <v>101.10802482</v>
      </c>
      <c r="K3476">
        <v>98.257891279999996</v>
      </c>
      <c r="L3476">
        <v>95.503984360000004</v>
      </c>
      <c r="M3476">
        <v>92.84251055</v>
      </c>
      <c r="N3476">
        <v>90.269849129999997</v>
      </c>
    </row>
    <row r="3477" spans="1:14" x14ac:dyDescent="0.25">
      <c r="A3477" t="s">
        <v>3561</v>
      </c>
      <c r="B3477" s="6">
        <v>45777</v>
      </c>
      <c r="C3477">
        <v>3.8759999999999999</v>
      </c>
      <c r="D3477" s="6">
        <v>47602</v>
      </c>
      <c r="F3477">
        <v>118.17665414</v>
      </c>
      <c r="G3477">
        <v>113.6871553</v>
      </c>
      <c r="H3477">
        <v>109.39676291000001</v>
      </c>
      <c r="I3477">
        <v>105.29551359</v>
      </c>
      <c r="J3477">
        <v>101.37400173</v>
      </c>
      <c r="K3477">
        <v>97.623344799999998</v>
      </c>
      <c r="L3477">
        <v>94.03515093</v>
      </c>
      <c r="M3477">
        <v>90.601488779999997</v>
      </c>
      <c r="N3477">
        <v>87.314859470000002</v>
      </c>
    </row>
    <row r="3478" spans="1:14" x14ac:dyDescent="0.25">
      <c r="A3478" t="s">
        <v>3562</v>
      </c>
      <c r="B3478" s="6">
        <v>45733</v>
      </c>
      <c r="C3478">
        <v>4.0289999999999999</v>
      </c>
      <c r="D3478" s="6">
        <v>46463</v>
      </c>
      <c r="F3478">
        <v>104.69095797</v>
      </c>
      <c r="G3478">
        <v>103.60798819999999</v>
      </c>
      <c r="H3478">
        <v>102.54747732</v>
      </c>
      <c r="I3478">
        <v>101.50873097</v>
      </c>
      <c r="J3478">
        <v>100.49108320000001</v>
      </c>
      <c r="K3478">
        <v>99.493894990000001</v>
      </c>
      <c r="L3478">
        <v>98.516552930000003</v>
      </c>
      <c r="M3478">
        <v>97.558467960000002</v>
      </c>
      <c r="N3478">
        <v>96.619074119999993</v>
      </c>
    </row>
    <row r="3479" spans="1:14" x14ac:dyDescent="0.25">
      <c r="A3479" t="s">
        <v>3563</v>
      </c>
      <c r="B3479" s="6">
        <v>45750</v>
      </c>
      <c r="C3479">
        <v>3.84</v>
      </c>
      <c r="D3479" s="6">
        <v>46482</v>
      </c>
      <c r="F3479">
        <v>104.66740138</v>
      </c>
      <c r="G3479">
        <v>103.53173422</v>
      </c>
      <c r="H3479">
        <v>102.4207514</v>
      </c>
      <c r="I3479">
        <v>101.33365377</v>
      </c>
      <c r="J3479">
        <v>100.26967633</v>
      </c>
      <c r="K3479">
        <v>99.228086489999995</v>
      </c>
      <c r="L3479">
        <v>98.208182309999998</v>
      </c>
      <c r="M3479">
        <v>97.209290960000004</v>
      </c>
      <c r="N3479">
        <v>96.230767209999996</v>
      </c>
    </row>
    <row r="3480" spans="1:14" x14ac:dyDescent="0.25">
      <c r="A3480" t="s">
        <v>3564</v>
      </c>
      <c r="B3480" s="6">
        <v>45748</v>
      </c>
      <c r="C3480">
        <v>4.1109999999999998</v>
      </c>
      <c r="D3480" s="6">
        <v>46113</v>
      </c>
      <c r="F3480">
        <v>100.38721978</v>
      </c>
      <c r="G3480">
        <v>100.29819272</v>
      </c>
      <c r="H3480">
        <v>100.20932424999999</v>
      </c>
      <c r="I3480">
        <v>100.12061396999999</v>
      </c>
      <c r="J3480">
        <v>100.03206145</v>
      </c>
      <c r="K3480">
        <v>99.943666280000002</v>
      </c>
      <c r="L3480">
        <v>99.85542805</v>
      </c>
      <c r="M3480">
        <v>99.767346340000003</v>
      </c>
      <c r="N3480">
        <v>99.679420739999998</v>
      </c>
    </row>
    <row r="3481" spans="1:14" x14ac:dyDescent="0.25">
      <c r="A3481" t="s">
        <v>3565</v>
      </c>
      <c r="B3481" s="6">
        <v>45763</v>
      </c>
      <c r="C3481">
        <v>3.9</v>
      </c>
      <c r="D3481" s="6">
        <v>46860</v>
      </c>
      <c r="F3481">
        <v>109.47030037</v>
      </c>
      <c r="G3481">
        <v>107.25126408</v>
      </c>
      <c r="H3481">
        <v>105.08887171000001</v>
      </c>
      <c r="I3481">
        <v>102.98127688</v>
      </c>
      <c r="J3481">
        <v>100.92670855</v>
      </c>
      <c r="K3481">
        <v>98.923467270000003</v>
      </c>
      <c r="L3481">
        <v>96.969921589999998</v>
      </c>
      <c r="M3481">
        <v>95.064504799999995</v>
      </c>
      <c r="N3481">
        <v>93.205711750000006</v>
      </c>
    </row>
    <row r="3482" spans="1:14" x14ac:dyDescent="0.25">
      <c r="A3482" t="s">
        <v>3566</v>
      </c>
      <c r="B3482" s="6">
        <v>45743</v>
      </c>
      <c r="C3482">
        <v>4.1109999999999998</v>
      </c>
      <c r="D3482" s="6">
        <v>46475</v>
      </c>
      <c r="F3482">
        <v>104.86715148</v>
      </c>
      <c r="G3482">
        <v>103.7502277</v>
      </c>
      <c r="H3482">
        <v>102.65714795</v>
      </c>
      <c r="I3482">
        <v>101.58715395</v>
      </c>
      <c r="J3482">
        <v>100.53951924</v>
      </c>
      <c r="K3482">
        <v>99.513547630000005</v>
      </c>
      <c r="L3482">
        <v>98.508571520000004</v>
      </c>
      <c r="M3482">
        <v>97.523950560000003</v>
      </c>
      <c r="N3482">
        <v>96.55907019</v>
      </c>
    </row>
    <row r="3483" spans="1:14" x14ac:dyDescent="0.25">
      <c r="A3483" t="s">
        <v>3567</v>
      </c>
      <c r="B3483" s="6">
        <v>45772</v>
      </c>
      <c r="C3483">
        <v>3.8860000000000001</v>
      </c>
      <c r="D3483" s="6">
        <v>46960</v>
      </c>
      <c r="F3483">
        <v>110.64744967</v>
      </c>
      <c r="G3483">
        <v>108.13225043</v>
      </c>
      <c r="H3483">
        <v>105.68779128</v>
      </c>
      <c r="I3483">
        <v>103.31168135</v>
      </c>
      <c r="J3483">
        <v>101.00162516</v>
      </c>
      <c r="K3483">
        <v>98.75541819</v>
      </c>
      <c r="L3483">
        <v>96.570942720000005</v>
      </c>
      <c r="M3483">
        <v>94.446163830000003</v>
      </c>
      <c r="N3483">
        <v>92.37912566</v>
      </c>
    </row>
    <row r="3484" spans="1:14" x14ac:dyDescent="0.25">
      <c r="A3484" t="s">
        <v>3568</v>
      </c>
      <c r="B3484" s="6">
        <v>45730</v>
      </c>
      <c r="C3484">
        <v>4.0380000000000003</v>
      </c>
      <c r="D3484" s="6">
        <v>47375</v>
      </c>
      <c r="F3484">
        <v>116.12014057</v>
      </c>
      <c r="G3484">
        <v>112.33251623</v>
      </c>
      <c r="H3484">
        <v>108.69148207000001</v>
      </c>
      <c r="I3484">
        <v>105.19054245</v>
      </c>
      <c r="J3484">
        <v>101.82352743</v>
      </c>
      <c r="K3484">
        <v>98.584574480000001</v>
      </c>
      <c r="L3484">
        <v>95.468111230000005</v>
      </c>
      <c r="M3484">
        <v>92.468839430000003</v>
      </c>
      <c r="N3484">
        <v>89.581719739999997</v>
      </c>
    </row>
    <row r="3485" spans="1:14" x14ac:dyDescent="0.25">
      <c r="A3485" t="s">
        <v>3569</v>
      </c>
      <c r="B3485" s="6">
        <v>45771</v>
      </c>
      <c r="C3485">
        <v>3.9140000000000001</v>
      </c>
      <c r="D3485" s="6">
        <v>46675</v>
      </c>
      <c r="F3485">
        <v>107.21354902</v>
      </c>
      <c r="G3485">
        <v>105.53866447</v>
      </c>
      <c r="H3485">
        <v>103.89845764</v>
      </c>
      <c r="I3485">
        <v>102.29191839000001</v>
      </c>
      <c r="J3485">
        <v>100.71807572</v>
      </c>
      <c r="K3485">
        <v>99.175995909999997</v>
      </c>
      <c r="L3485">
        <v>97.664780669999999</v>
      </c>
      <c r="M3485">
        <v>96.183565470000005</v>
      </c>
      <c r="N3485">
        <v>94.7315179</v>
      </c>
    </row>
    <row r="3486" spans="1:14" x14ac:dyDescent="0.25">
      <c r="A3486" t="s">
        <v>3570</v>
      </c>
      <c r="B3486" s="6">
        <v>45771</v>
      </c>
      <c r="C3486">
        <v>4.0949999999999998</v>
      </c>
      <c r="D3486" s="6">
        <v>46136</v>
      </c>
      <c r="F3486">
        <v>100.65481045</v>
      </c>
      <c r="G3486">
        <v>100.50165111</v>
      </c>
      <c r="H3486">
        <v>100.3489663</v>
      </c>
      <c r="I3486">
        <v>100.19675377999999</v>
      </c>
      <c r="J3486">
        <v>100.04501137</v>
      </c>
      <c r="K3486">
        <v>99.893736869999998</v>
      </c>
      <c r="L3486">
        <v>99.742928109999994</v>
      </c>
      <c r="M3486">
        <v>99.592582930000006</v>
      </c>
      <c r="N3486">
        <v>99.442699169999997</v>
      </c>
    </row>
    <row r="3487" spans="1:14" x14ac:dyDescent="0.25">
      <c r="A3487" t="s">
        <v>3571</v>
      </c>
      <c r="B3487" s="6">
        <v>45754</v>
      </c>
      <c r="C3487">
        <v>3.6840000000000002</v>
      </c>
      <c r="D3487" s="6">
        <v>46850</v>
      </c>
      <c r="F3487">
        <v>109.03917751</v>
      </c>
      <c r="G3487">
        <v>106.85060154</v>
      </c>
      <c r="H3487">
        <v>104.71744669</v>
      </c>
      <c r="I3487">
        <v>102.63792517</v>
      </c>
      <c r="J3487">
        <v>100.61032117000001</v>
      </c>
      <c r="K3487">
        <v>98.632987330000006</v>
      </c>
      <c r="L3487">
        <v>96.704341369999995</v>
      </c>
      <c r="M3487">
        <v>94.822863029999994</v>
      </c>
      <c r="N3487">
        <v>92.987091039999996</v>
      </c>
    </row>
    <row r="3488" spans="1:14" x14ac:dyDescent="0.25">
      <c r="A3488" t="s">
        <v>3572</v>
      </c>
      <c r="B3488" s="6">
        <v>45769</v>
      </c>
      <c r="C3488">
        <v>4.1459999999999999</v>
      </c>
      <c r="D3488" s="6">
        <v>47585</v>
      </c>
      <c r="F3488">
        <v>118.88926355</v>
      </c>
      <c r="G3488">
        <v>114.44156968999999</v>
      </c>
      <c r="H3488">
        <v>110.18893242999999</v>
      </c>
      <c r="I3488">
        <v>106.12169584</v>
      </c>
      <c r="J3488">
        <v>102.23073817</v>
      </c>
      <c r="K3488">
        <v>98.507439079999997</v>
      </c>
      <c r="L3488">
        <v>94.943648960000004</v>
      </c>
      <c r="M3488">
        <v>91.531660439999996</v>
      </c>
      <c r="N3488">
        <v>88.26418176</v>
      </c>
    </row>
    <row r="3489" spans="1:14" x14ac:dyDescent="0.25">
      <c r="A3489" t="s">
        <v>3573</v>
      </c>
      <c r="B3489" s="6">
        <v>45737</v>
      </c>
      <c r="C3489">
        <v>4.0510000000000002</v>
      </c>
      <c r="D3489" s="6">
        <v>47071</v>
      </c>
      <c r="F3489">
        <v>112.43578187</v>
      </c>
      <c r="G3489">
        <v>109.58201699999999</v>
      </c>
      <c r="H3489">
        <v>106.81640428999999</v>
      </c>
      <c r="I3489">
        <v>104.13563718</v>
      </c>
      <c r="J3489">
        <v>101.53655848</v>
      </c>
      <c r="K3489">
        <v>99.016152379999994</v>
      </c>
      <c r="L3489">
        <v>96.571536870000003</v>
      </c>
      <c r="M3489">
        <v>94.19995668</v>
      </c>
      <c r="N3489">
        <v>91.898776710000007</v>
      </c>
    </row>
    <row r="3490" spans="1:14" x14ac:dyDescent="0.25">
      <c r="A3490" t="s">
        <v>3574</v>
      </c>
      <c r="B3490" s="6">
        <v>45796</v>
      </c>
      <c r="C3490">
        <v>3.87</v>
      </c>
      <c r="D3490" s="6">
        <v>47259</v>
      </c>
      <c r="F3490">
        <v>114.16143975999999</v>
      </c>
      <c r="G3490">
        <v>110.73976785000001</v>
      </c>
      <c r="H3490">
        <v>107.44033100999999</v>
      </c>
      <c r="I3490">
        <v>104.25800363</v>
      </c>
      <c r="J3490">
        <v>101.18791091999999</v>
      </c>
      <c r="K3490">
        <v>98.225414720000003</v>
      </c>
      <c r="L3490">
        <v>95.36610014</v>
      </c>
      <c r="M3490">
        <v>92.60576313</v>
      </c>
      <c r="N3490">
        <v>89.940398860000002</v>
      </c>
    </row>
    <row r="3491" spans="1:14" x14ac:dyDescent="0.25">
      <c r="A3491" t="s">
        <v>3575</v>
      </c>
      <c r="B3491" s="6">
        <v>45796</v>
      </c>
      <c r="C3491">
        <v>3.9159999999999999</v>
      </c>
      <c r="D3491" s="6">
        <v>47620</v>
      </c>
      <c r="F3491">
        <v>118.55268246999999</v>
      </c>
      <c r="G3491">
        <v>114.00368204</v>
      </c>
      <c r="H3491">
        <v>109.65836088</v>
      </c>
      <c r="I3491">
        <v>105.50642305</v>
      </c>
      <c r="J3491">
        <v>101.53815586</v>
      </c>
      <c r="K3491">
        <v>97.744392959999999</v>
      </c>
      <c r="L3491">
        <v>94.116480080000002</v>
      </c>
      <c r="M3491">
        <v>90.646243139999996</v>
      </c>
      <c r="N3491">
        <v>87.325958580000005</v>
      </c>
    </row>
    <row r="3492" spans="1:14" x14ac:dyDescent="0.25">
      <c r="A3492" t="s">
        <v>3576</v>
      </c>
      <c r="B3492" s="6">
        <v>45779</v>
      </c>
      <c r="C3492">
        <v>3.91</v>
      </c>
      <c r="D3492" s="6">
        <v>47605</v>
      </c>
      <c r="F3492">
        <v>118.35979527000001</v>
      </c>
      <c r="G3492">
        <v>113.85784912</v>
      </c>
      <c r="H3492">
        <v>109.55585078999999</v>
      </c>
      <c r="I3492">
        <v>105.44377865</v>
      </c>
      <c r="J3492">
        <v>101.51217320000001</v>
      </c>
      <c r="K3492">
        <v>97.752101960000005</v>
      </c>
      <c r="L3492">
        <v>94.155126780000003</v>
      </c>
      <c r="M3492">
        <v>90.713273439999995</v>
      </c>
      <c r="N3492">
        <v>87.419003230000001</v>
      </c>
    </row>
    <row r="3493" spans="1:14" x14ac:dyDescent="0.25">
      <c r="A3493" t="s">
        <v>3577</v>
      </c>
      <c r="B3493" s="6">
        <v>45779</v>
      </c>
      <c r="C3493">
        <v>3.88</v>
      </c>
      <c r="D3493" s="6">
        <v>47240</v>
      </c>
      <c r="F3493">
        <v>113.97644811000001</v>
      </c>
      <c r="G3493">
        <v>110.61150895999999</v>
      </c>
      <c r="H3493">
        <v>107.36520086</v>
      </c>
      <c r="I3493">
        <v>104.23262047</v>
      </c>
      <c r="J3493">
        <v>101.20910026</v>
      </c>
      <c r="K3493">
        <v>98.290195400000002</v>
      </c>
      <c r="L3493">
        <v>95.471671520000001</v>
      </c>
      <c r="M3493">
        <v>92.749493200000003</v>
      </c>
      <c r="N3493">
        <v>90.119813199999996</v>
      </c>
    </row>
    <row r="3494" spans="1:14" x14ac:dyDescent="0.25">
      <c r="A3494" t="s">
        <v>3578</v>
      </c>
      <c r="B3494" s="6">
        <v>45796</v>
      </c>
      <c r="C3494">
        <v>3.823</v>
      </c>
      <c r="D3494" s="6">
        <v>46892</v>
      </c>
      <c r="F3494">
        <v>109.68575321</v>
      </c>
      <c r="G3494">
        <v>107.37400734000001</v>
      </c>
      <c r="H3494">
        <v>105.12309380000001</v>
      </c>
      <c r="I3494">
        <v>102.93095738</v>
      </c>
      <c r="J3494">
        <v>100.79563056000001</v>
      </c>
      <c r="K3494">
        <v>98.715228920000001</v>
      </c>
      <c r="L3494">
        <v>96.687946780000004</v>
      </c>
      <c r="M3494">
        <v>94.712053179999998</v>
      </c>
      <c r="N3494">
        <v>92.785888040000003</v>
      </c>
    </row>
    <row r="3495" spans="1:14" x14ac:dyDescent="0.25">
      <c r="A3495" t="s">
        <v>3579</v>
      </c>
      <c r="B3495" s="6">
        <v>45810</v>
      </c>
      <c r="C3495">
        <v>3.9940000000000002</v>
      </c>
      <c r="D3495" s="6">
        <v>46905</v>
      </c>
      <c r="F3495">
        <v>110.23555349</v>
      </c>
      <c r="G3495">
        <v>107.88116494000001</v>
      </c>
      <c r="H3495">
        <v>105.58947413999999</v>
      </c>
      <c r="I3495">
        <v>103.3583388</v>
      </c>
      <c r="J3495">
        <v>101.18570914</v>
      </c>
      <c r="K3495">
        <v>99.069622989999999</v>
      </c>
      <c r="L3495">
        <v>97.008201150000005</v>
      </c>
      <c r="M3495">
        <v>94.999643090000006</v>
      </c>
      <c r="N3495">
        <v>93.042222820000006</v>
      </c>
    </row>
    <row r="3496" spans="1:14" x14ac:dyDescent="0.25">
      <c r="A3496" t="s">
        <v>3580</v>
      </c>
      <c r="B3496" s="6">
        <v>45779</v>
      </c>
      <c r="C3496">
        <v>3.831</v>
      </c>
      <c r="D3496" s="6">
        <v>46875</v>
      </c>
      <c r="F3496">
        <v>109.50506128000001</v>
      </c>
      <c r="G3496">
        <v>107.24273209</v>
      </c>
      <c r="H3496">
        <v>105.03897129000001</v>
      </c>
      <c r="I3496">
        <v>102.89183749999999</v>
      </c>
      <c r="J3496">
        <v>100.79947024000001</v>
      </c>
      <c r="K3496">
        <v>98.760085799999999</v>
      </c>
      <c r="L3496">
        <v>96.771973279999997</v>
      </c>
      <c r="M3496">
        <v>94.833491050000006</v>
      </c>
      <c r="N3496">
        <v>92.943063230000007</v>
      </c>
    </row>
    <row r="3497" spans="1:14" x14ac:dyDescent="0.25">
      <c r="A3497" t="s">
        <v>3581</v>
      </c>
      <c r="B3497" s="6">
        <v>45813</v>
      </c>
      <c r="C3497">
        <v>4.53</v>
      </c>
      <c r="D3497" s="6">
        <v>49831</v>
      </c>
      <c r="F3497">
        <v>144.75251420000001</v>
      </c>
      <c r="G3497">
        <v>132.75901046000001</v>
      </c>
      <c r="H3497">
        <v>121.91676711</v>
      </c>
      <c r="I3497">
        <v>112.10741031000001</v>
      </c>
      <c r="J3497">
        <v>103.22538373</v>
      </c>
      <c r="K3497">
        <v>95.176496499999999</v>
      </c>
      <c r="L3497">
        <v>87.876642669999995</v>
      </c>
      <c r="M3497">
        <v>81.250671100000005</v>
      </c>
      <c r="N3497">
        <v>75.231387490000003</v>
      </c>
    </row>
    <row r="3498" spans="1:14" x14ac:dyDescent="0.25">
      <c r="A3498" t="s">
        <v>3582</v>
      </c>
      <c r="B3498" s="6">
        <v>45796</v>
      </c>
      <c r="C3498">
        <v>3.9159999999999999</v>
      </c>
      <c r="D3498" s="6">
        <v>47620</v>
      </c>
      <c r="F3498">
        <v>118.55268246999999</v>
      </c>
      <c r="G3498">
        <v>114.00368204</v>
      </c>
      <c r="H3498">
        <v>109.65836088</v>
      </c>
      <c r="I3498">
        <v>105.50642305</v>
      </c>
      <c r="J3498">
        <v>101.53815586</v>
      </c>
      <c r="K3498">
        <v>97.744392959999999</v>
      </c>
      <c r="L3498">
        <v>94.116480080000002</v>
      </c>
      <c r="M3498">
        <v>90.646243139999996</v>
      </c>
      <c r="N3498">
        <v>87.325958580000005</v>
      </c>
    </row>
    <row r="3499" spans="1:14" x14ac:dyDescent="0.25">
      <c r="A3499" t="s">
        <v>3583</v>
      </c>
      <c r="B3499" s="6">
        <v>45810</v>
      </c>
      <c r="C3499">
        <v>3.9940000000000002</v>
      </c>
      <c r="D3499" s="6">
        <v>46905</v>
      </c>
      <c r="F3499">
        <v>110.23555349</v>
      </c>
      <c r="G3499">
        <v>107.88116494000001</v>
      </c>
      <c r="H3499">
        <v>105.58947413999999</v>
      </c>
      <c r="I3499">
        <v>103.3583388</v>
      </c>
      <c r="J3499">
        <v>101.18570914</v>
      </c>
      <c r="K3499">
        <v>99.069622989999999</v>
      </c>
      <c r="L3499">
        <v>97.008201150000005</v>
      </c>
      <c r="M3499">
        <v>94.999643090000006</v>
      </c>
      <c r="N3499">
        <v>93.042222820000006</v>
      </c>
    </row>
    <row r="3500" spans="1:14" x14ac:dyDescent="0.25">
      <c r="A3500" t="s">
        <v>3584</v>
      </c>
      <c r="B3500" s="6">
        <v>45778</v>
      </c>
      <c r="C3500">
        <v>3.9790000000000001</v>
      </c>
      <c r="D3500" s="6">
        <v>46874</v>
      </c>
      <c r="F3500">
        <v>109.82085120000001</v>
      </c>
      <c r="G3500">
        <v>107.55776274999999</v>
      </c>
      <c r="H3500">
        <v>105.35318633999999</v>
      </c>
      <c r="I3500">
        <v>103.20518497</v>
      </c>
      <c r="J3500">
        <v>101.11190224000001</v>
      </c>
      <c r="K3500">
        <v>99.071558210000006</v>
      </c>
      <c r="L3500">
        <v>97.082445509999999</v>
      </c>
      <c r="M3500">
        <v>95.142925790000007</v>
      </c>
      <c r="N3500">
        <v>93.251426210000005</v>
      </c>
    </row>
    <row r="3501" spans="1:14" x14ac:dyDescent="0.25">
      <c r="A3501" t="s">
        <v>3585</v>
      </c>
      <c r="B3501" s="6">
        <v>45828</v>
      </c>
      <c r="C3501">
        <v>4.2850000000000001</v>
      </c>
      <c r="D3501" s="6">
        <v>48019</v>
      </c>
      <c r="F3501">
        <v>124.90722375</v>
      </c>
      <c r="G3501">
        <v>119.03534037</v>
      </c>
      <c r="H3501">
        <v>113.48311523</v>
      </c>
      <c r="I3501">
        <v>108.23138192</v>
      </c>
      <c r="J3501">
        <v>103.26222433</v>
      </c>
      <c r="K3501">
        <v>98.558888530000004</v>
      </c>
      <c r="L3501">
        <v>94.105701179999997</v>
      </c>
      <c r="M3501">
        <v>89.887994239999998</v>
      </c>
      <c r="N3501">
        <v>85.89203526</v>
      </c>
    </row>
    <row r="3502" spans="1:14" x14ac:dyDescent="0.25">
      <c r="A3502" t="s">
        <v>3586</v>
      </c>
      <c r="B3502" s="6">
        <v>45796</v>
      </c>
      <c r="C3502">
        <v>3.8740000000000001</v>
      </c>
      <c r="D3502" s="6">
        <v>47259</v>
      </c>
      <c r="F3502">
        <v>114.17462260000001</v>
      </c>
      <c r="G3502">
        <v>110.75273453</v>
      </c>
      <c r="H3502">
        <v>107.45308731999999</v>
      </c>
      <c r="I3502">
        <v>104.27055513000001</v>
      </c>
      <c r="J3502">
        <v>101.20026301</v>
      </c>
      <c r="K3502">
        <v>98.237572599999993</v>
      </c>
      <c r="L3502">
        <v>95.378068830000004</v>
      </c>
      <c r="M3502">
        <v>92.617547490000007</v>
      </c>
      <c r="N3502">
        <v>89.952003570000002</v>
      </c>
    </row>
    <row r="3503" spans="1:14" x14ac:dyDescent="0.25">
      <c r="A3503" t="s">
        <v>3587</v>
      </c>
      <c r="B3503" s="6">
        <v>45779</v>
      </c>
      <c r="C3503">
        <v>3.8759999999999999</v>
      </c>
      <c r="D3503" s="6">
        <v>47240</v>
      </c>
      <c r="F3503">
        <v>113.96347677</v>
      </c>
      <c r="G3503">
        <v>110.59874696999999</v>
      </c>
      <c r="H3503">
        <v>107.35264268</v>
      </c>
      <c r="I3503">
        <v>104.22026074999999</v>
      </c>
      <c r="J3503">
        <v>101.19693384</v>
      </c>
      <c r="K3503">
        <v>98.278217299999994</v>
      </c>
      <c r="L3503">
        <v>95.459876929999993</v>
      </c>
      <c r="M3503">
        <v>92.737877470000001</v>
      </c>
      <c r="N3503">
        <v>90.108371820000002</v>
      </c>
    </row>
    <row r="3504" spans="1:14" x14ac:dyDescent="0.25">
      <c r="A3504" t="s">
        <v>3588</v>
      </c>
      <c r="B3504" s="6">
        <v>45778</v>
      </c>
      <c r="C3504">
        <v>4.0839999999999996</v>
      </c>
      <c r="D3504" s="6">
        <v>47604</v>
      </c>
      <c r="F3504">
        <v>119.09138442</v>
      </c>
      <c r="G3504">
        <v>114.57693465</v>
      </c>
      <c r="H3504">
        <v>110.26269474999999</v>
      </c>
      <c r="I3504">
        <v>106.13864035</v>
      </c>
      <c r="J3504">
        <v>102.19530883</v>
      </c>
      <c r="K3504">
        <v>98.423764289999994</v>
      </c>
      <c r="L3504">
        <v>94.815564870000003</v>
      </c>
      <c r="M3504">
        <v>91.36273242</v>
      </c>
      <c r="N3504">
        <v>88.057724140000005</v>
      </c>
    </row>
    <row r="3505" spans="1:14" x14ac:dyDescent="0.25">
      <c r="A3505" t="s">
        <v>3589</v>
      </c>
      <c r="B3505" s="6">
        <v>45810</v>
      </c>
      <c r="C3505">
        <v>4.1719999999999997</v>
      </c>
      <c r="D3505" s="6">
        <v>47634</v>
      </c>
      <c r="F3505">
        <v>119.82833678999999</v>
      </c>
      <c r="G3505">
        <v>115.21203393</v>
      </c>
      <c r="H3505">
        <v>110.8036992</v>
      </c>
      <c r="I3505">
        <v>106.59274447</v>
      </c>
      <c r="J3505">
        <v>102.56918654</v>
      </c>
      <c r="K3505">
        <v>98.723608490000004</v>
      </c>
      <c r="L3505">
        <v>95.047123780000007</v>
      </c>
      <c r="M3505">
        <v>91.531342899999999</v>
      </c>
      <c r="N3505">
        <v>88.168342350000003</v>
      </c>
    </row>
    <row r="3506" spans="1:14" x14ac:dyDescent="0.25">
      <c r="A3506" t="s">
        <v>3590</v>
      </c>
      <c r="B3506" s="6">
        <v>45779</v>
      </c>
      <c r="C3506">
        <v>3.9140000000000001</v>
      </c>
      <c r="D3506" s="6">
        <v>47605</v>
      </c>
      <c r="F3506">
        <v>118.3768845</v>
      </c>
      <c r="G3506">
        <v>113.87457913999999</v>
      </c>
      <c r="H3506">
        <v>109.57223331</v>
      </c>
      <c r="I3506">
        <v>105.4598249</v>
      </c>
      <c r="J3506">
        <v>101.52789396</v>
      </c>
      <c r="K3506">
        <v>97.767507570000006</v>
      </c>
      <c r="L3506">
        <v>94.170227190000006</v>
      </c>
      <c r="M3506">
        <v>90.728078170000003</v>
      </c>
      <c r="N3506">
        <v>87.433521450000001</v>
      </c>
    </row>
    <row r="3507" spans="1:14" x14ac:dyDescent="0.25">
      <c r="A3507" t="s">
        <v>3591</v>
      </c>
      <c r="B3507" s="6">
        <v>45810</v>
      </c>
      <c r="C3507">
        <v>4.1719999999999997</v>
      </c>
      <c r="D3507" s="6">
        <v>47634</v>
      </c>
      <c r="F3507">
        <v>119.82833678999999</v>
      </c>
      <c r="G3507">
        <v>115.21203393</v>
      </c>
      <c r="H3507">
        <v>110.8036992</v>
      </c>
      <c r="I3507">
        <v>106.59274447</v>
      </c>
      <c r="J3507">
        <v>102.56918654</v>
      </c>
      <c r="K3507">
        <v>98.723608490000004</v>
      </c>
      <c r="L3507">
        <v>95.047123780000007</v>
      </c>
      <c r="M3507">
        <v>91.531342899999999</v>
      </c>
      <c r="N3507">
        <v>88.168342350000003</v>
      </c>
    </row>
    <row r="3508" spans="1:14" x14ac:dyDescent="0.25">
      <c r="A3508" t="s">
        <v>3592</v>
      </c>
      <c r="B3508" s="6">
        <v>45778</v>
      </c>
      <c r="C3508">
        <v>3.9790000000000001</v>
      </c>
      <c r="D3508" s="6">
        <v>46874</v>
      </c>
      <c r="F3508">
        <v>109.82085120000001</v>
      </c>
      <c r="G3508">
        <v>107.55776274999999</v>
      </c>
      <c r="H3508">
        <v>105.35318633999999</v>
      </c>
      <c r="I3508">
        <v>103.20518497</v>
      </c>
      <c r="J3508">
        <v>101.11190224000001</v>
      </c>
      <c r="K3508">
        <v>99.071558210000006</v>
      </c>
      <c r="L3508">
        <v>97.082445509999999</v>
      </c>
      <c r="M3508">
        <v>95.142925790000007</v>
      </c>
      <c r="N3508">
        <v>93.251426210000005</v>
      </c>
    </row>
    <row r="3509" spans="1:14" x14ac:dyDescent="0.25">
      <c r="A3509" t="s">
        <v>3593</v>
      </c>
      <c r="B3509" s="6">
        <v>45779</v>
      </c>
      <c r="C3509">
        <v>3.8340000000000001</v>
      </c>
      <c r="D3509" s="6">
        <v>46510</v>
      </c>
      <c r="F3509">
        <v>105.03837663</v>
      </c>
      <c r="G3509">
        <v>103.82062088000001</v>
      </c>
      <c r="H3509">
        <v>102.63114742</v>
      </c>
      <c r="I3509">
        <v>101.46897847</v>
      </c>
      <c r="J3509">
        <v>100.33318091</v>
      </c>
      <c r="K3509">
        <v>99.222863720000007</v>
      </c>
      <c r="L3509">
        <v>98.137175619999994</v>
      </c>
      <c r="M3509">
        <v>97.075302919999999</v>
      </c>
      <c r="N3509">
        <v>96.036467450000004</v>
      </c>
    </row>
    <row r="3510" spans="1:14" x14ac:dyDescent="0.25">
      <c r="A3510" t="s">
        <v>3594</v>
      </c>
      <c r="B3510" s="6">
        <v>45810</v>
      </c>
      <c r="C3510">
        <v>3.9940000000000002</v>
      </c>
      <c r="D3510" s="6">
        <v>46905</v>
      </c>
      <c r="F3510">
        <v>110.23555349</v>
      </c>
      <c r="G3510">
        <v>107.88116494000001</v>
      </c>
      <c r="H3510">
        <v>105.58947413999999</v>
      </c>
      <c r="I3510">
        <v>103.3583388</v>
      </c>
      <c r="J3510">
        <v>101.18570914</v>
      </c>
      <c r="K3510">
        <v>99.069622989999999</v>
      </c>
      <c r="L3510">
        <v>97.008201150000005</v>
      </c>
      <c r="M3510">
        <v>94.999643090000006</v>
      </c>
      <c r="N3510">
        <v>93.042222820000006</v>
      </c>
    </row>
    <row r="3511" spans="1:14" x14ac:dyDescent="0.25">
      <c r="A3511" t="s">
        <v>3595</v>
      </c>
      <c r="B3511" s="6">
        <v>45810</v>
      </c>
      <c r="C3511">
        <v>3.9940000000000002</v>
      </c>
      <c r="D3511" s="6">
        <v>46905</v>
      </c>
      <c r="F3511">
        <v>110.23555349</v>
      </c>
      <c r="G3511">
        <v>107.88116494000001</v>
      </c>
      <c r="H3511">
        <v>105.58947413999999</v>
      </c>
      <c r="I3511">
        <v>103.3583388</v>
      </c>
      <c r="J3511">
        <v>101.18570914</v>
      </c>
      <c r="K3511">
        <v>99.069622989999999</v>
      </c>
      <c r="L3511">
        <v>97.008201150000005</v>
      </c>
      <c r="M3511">
        <v>94.999643090000006</v>
      </c>
      <c r="N3511">
        <v>93.042222820000006</v>
      </c>
    </row>
    <row r="3512" spans="1:14" x14ac:dyDescent="0.25">
      <c r="A3512" t="s">
        <v>3596</v>
      </c>
      <c r="B3512" s="6">
        <v>45778</v>
      </c>
      <c r="C3512">
        <v>3.9849999999999999</v>
      </c>
      <c r="D3512" s="6">
        <v>46874</v>
      </c>
      <c r="F3512">
        <v>109.83413349</v>
      </c>
      <c r="G3512">
        <v>107.57089587999999</v>
      </c>
      <c r="H3512">
        <v>105.36617339</v>
      </c>
      <c r="I3512">
        <v>103.21802891999999</v>
      </c>
      <c r="J3512">
        <v>101.124606</v>
      </c>
      <c r="K3512">
        <v>99.084124579999994</v>
      </c>
      <c r="L3512">
        <v>97.094877240000002</v>
      </c>
      <c r="M3512">
        <v>95.155225529999996</v>
      </c>
      <c r="N3512">
        <v>93.263596559999996</v>
      </c>
    </row>
    <row r="3513" spans="1:14" x14ac:dyDescent="0.25">
      <c r="A3513" t="s">
        <v>3597</v>
      </c>
      <c r="B3513" s="6">
        <v>45839</v>
      </c>
      <c r="C3513">
        <v>4.1079999999999997</v>
      </c>
      <c r="D3513" s="6">
        <v>47665</v>
      </c>
      <c r="F3513">
        <v>119.92339738</v>
      </c>
      <c r="G3513">
        <v>115.21339404</v>
      </c>
      <c r="H3513">
        <v>110.71927768</v>
      </c>
      <c r="I3513">
        <v>106.43001504</v>
      </c>
      <c r="J3513">
        <v>102.33519314999999</v>
      </c>
      <c r="K3513">
        <v>98.424981250000002</v>
      </c>
      <c r="L3513">
        <v>94.690095319999998</v>
      </c>
      <c r="M3513">
        <v>91.121764859999999</v>
      </c>
      <c r="N3513">
        <v>87.711701950000005</v>
      </c>
    </row>
    <row r="3514" spans="1:14" x14ac:dyDescent="0.25">
      <c r="A3514" t="s">
        <v>3598</v>
      </c>
      <c r="B3514" s="6">
        <v>45790</v>
      </c>
      <c r="C3514">
        <v>4.1479999999999997</v>
      </c>
      <c r="D3514" s="6">
        <v>46402</v>
      </c>
      <c r="F3514">
        <v>103.94024055</v>
      </c>
      <c r="G3514">
        <v>103.03448209</v>
      </c>
      <c r="H3514">
        <v>102.144548</v>
      </c>
      <c r="I3514">
        <v>101.27002552</v>
      </c>
      <c r="J3514">
        <v>100.41051618</v>
      </c>
      <c r="K3514">
        <v>99.565635150000006</v>
      </c>
      <c r="L3514">
        <v>98.73501066</v>
      </c>
      <c r="M3514">
        <v>97.918283470000006</v>
      </c>
      <c r="N3514">
        <v>97.115106330000003</v>
      </c>
    </row>
    <row r="3515" spans="1:14" x14ac:dyDescent="0.25">
      <c r="A3515" t="s">
        <v>3599</v>
      </c>
      <c r="B3515" s="6">
        <v>45812</v>
      </c>
      <c r="C3515">
        <v>4.4800000000000004</v>
      </c>
      <c r="D3515" s="6">
        <v>48736</v>
      </c>
      <c r="F3515">
        <v>133.76505499000001</v>
      </c>
      <c r="G3515">
        <v>125.49080606</v>
      </c>
      <c r="H3515">
        <v>117.8068044</v>
      </c>
      <c r="I3515">
        <v>110.66741568</v>
      </c>
      <c r="J3515">
        <v>104.03077856</v>
      </c>
      <c r="K3515">
        <v>97.858472879999994</v>
      </c>
      <c r="L3515">
        <v>92.115218859999999</v>
      </c>
      <c r="M3515">
        <v>86.768604139999994</v>
      </c>
      <c r="N3515">
        <v>81.788835969999994</v>
      </c>
    </row>
    <row r="3516" spans="1:14" x14ac:dyDescent="0.25">
      <c r="A3516" t="s">
        <v>3600</v>
      </c>
      <c r="B3516" s="6">
        <v>45835</v>
      </c>
      <c r="C3516">
        <v>3.9260000000000002</v>
      </c>
      <c r="D3516" s="6">
        <v>46384</v>
      </c>
      <c r="F3516">
        <v>103.52556555</v>
      </c>
      <c r="G3516">
        <v>102.67229634</v>
      </c>
      <c r="H3516">
        <v>101.83310769000001</v>
      </c>
      <c r="I3516">
        <v>101.00765291</v>
      </c>
      <c r="J3516">
        <v>100.19559662</v>
      </c>
      <c r="K3516">
        <v>99.396614270000001</v>
      </c>
      <c r="L3516">
        <v>98.610391739999997</v>
      </c>
      <c r="M3516">
        <v>97.836624900000004</v>
      </c>
      <c r="N3516">
        <v>97.075019229999995</v>
      </c>
    </row>
    <row r="3517" spans="1:14" x14ac:dyDescent="0.25">
      <c r="A3517" t="s">
        <v>3601</v>
      </c>
      <c r="B3517" s="6">
        <v>45831</v>
      </c>
      <c r="C3517">
        <v>3.9910000000000001</v>
      </c>
      <c r="D3517" s="6">
        <v>46379</v>
      </c>
      <c r="F3517">
        <v>103.52096164</v>
      </c>
      <c r="G3517">
        <v>102.68171</v>
      </c>
      <c r="H3517">
        <v>101.85608938</v>
      </c>
      <c r="I3517">
        <v>101.04376923</v>
      </c>
      <c r="J3517">
        <v>100.24442962000001</v>
      </c>
      <c r="K3517">
        <v>99.457760809999996</v>
      </c>
      <c r="L3517">
        <v>98.683462860000006</v>
      </c>
      <c r="M3517">
        <v>97.921245249999998</v>
      </c>
      <c r="N3517">
        <v>97.170826489999996</v>
      </c>
    </row>
    <row r="3518" spans="1:14" x14ac:dyDescent="0.25">
      <c r="A3518" t="s">
        <v>3602</v>
      </c>
      <c r="B3518" s="6">
        <v>45778</v>
      </c>
      <c r="C3518">
        <v>3.883</v>
      </c>
      <c r="D3518" s="6">
        <v>46328</v>
      </c>
      <c r="F3518">
        <v>102.83732282</v>
      </c>
      <c r="G3518">
        <v>102.14372781</v>
      </c>
      <c r="H3518">
        <v>101.4594925</v>
      </c>
      <c r="I3518">
        <v>100.78442826</v>
      </c>
      <c r="J3518">
        <v>100.11835152</v>
      </c>
      <c r="K3518">
        <v>99.461083590000001</v>
      </c>
      <c r="L3518">
        <v>98.81245045</v>
      </c>
      <c r="M3518">
        <v>98.172282679999995</v>
      </c>
      <c r="N3518">
        <v>97.540415240000002</v>
      </c>
    </row>
    <row r="3519" spans="1:14" x14ac:dyDescent="0.25">
      <c r="A3519" t="s">
        <v>3603</v>
      </c>
      <c r="B3519" s="6">
        <v>45806</v>
      </c>
      <c r="C3519">
        <v>4.0430000000000001</v>
      </c>
      <c r="D3519" s="6">
        <v>46567</v>
      </c>
      <c r="F3519">
        <v>106.03832452</v>
      </c>
      <c r="G3519">
        <v>104.67196266000001</v>
      </c>
      <c r="H3519">
        <v>103.33020750999999</v>
      </c>
      <c r="I3519">
        <v>102.0124426</v>
      </c>
      <c r="J3519">
        <v>100.71807171</v>
      </c>
      <c r="K3519">
        <v>99.446518100000006</v>
      </c>
      <c r="L3519">
        <v>98.197223649999998</v>
      </c>
      <c r="M3519">
        <v>96.969648190000001</v>
      </c>
      <c r="N3519">
        <v>95.763268719999999</v>
      </c>
    </row>
    <row r="3520" spans="1:14" x14ac:dyDescent="0.25">
      <c r="A3520" t="s">
        <v>3604</v>
      </c>
      <c r="B3520" s="6">
        <v>45860</v>
      </c>
      <c r="C3520">
        <v>4.2229999999999999</v>
      </c>
      <c r="D3520" s="6">
        <v>46195</v>
      </c>
      <c r="F3520">
        <v>101.43632173</v>
      </c>
      <c r="G3520">
        <v>101.10823327999999</v>
      </c>
      <c r="H3520">
        <v>100.78221851000001</v>
      </c>
      <c r="I3520">
        <v>100.45825777</v>
      </c>
      <c r="J3520">
        <v>100.13633163</v>
      </c>
      <c r="K3520">
        <v>99.816420919999999</v>
      </c>
      <c r="L3520">
        <v>99.498506699999993</v>
      </c>
      <c r="M3520">
        <v>99.182570290000001</v>
      </c>
      <c r="N3520">
        <v>98.86859321</v>
      </c>
    </row>
    <row r="3521" spans="1:14" x14ac:dyDescent="0.25">
      <c r="A3521" t="s">
        <v>3605</v>
      </c>
      <c r="B3521" s="6">
        <v>45839</v>
      </c>
      <c r="C3521">
        <v>3.9870000000000001</v>
      </c>
      <c r="D3521" s="6">
        <v>46934</v>
      </c>
      <c r="F3521">
        <v>110.5832613</v>
      </c>
      <c r="G3521">
        <v>108.14133507</v>
      </c>
      <c r="H3521">
        <v>105.76625756999999</v>
      </c>
      <c r="I3521">
        <v>103.45583052000001</v>
      </c>
      <c r="J3521">
        <v>101.20794078</v>
      </c>
      <c r="K3521">
        <v>99.02055652</v>
      </c>
      <c r="L3521">
        <v>96.891723630000001</v>
      </c>
      <c r="M3521">
        <v>94.819562230000003</v>
      </c>
      <c r="N3521">
        <v>92.802263460000006</v>
      </c>
    </row>
    <row r="3522" spans="1:14" x14ac:dyDescent="0.25">
      <c r="A3522" t="s">
        <v>3606</v>
      </c>
      <c r="B3522" s="6">
        <v>45806</v>
      </c>
      <c r="C3522">
        <v>4.0229999999999997</v>
      </c>
      <c r="D3522" s="6">
        <v>46629</v>
      </c>
      <c r="F3522">
        <v>106.79775947</v>
      </c>
      <c r="G3522">
        <v>105.25594559</v>
      </c>
      <c r="H3522">
        <v>103.74457666000001</v>
      </c>
      <c r="I3522">
        <v>102.26282827</v>
      </c>
      <c r="J3522">
        <v>100.80990525</v>
      </c>
      <c r="K3522">
        <v>99.385040380000007</v>
      </c>
      <c r="L3522">
        <v>97.987493150000006</v>
      </c>
      <c r="M3522">
        <v>96.616548609999995</v>
      </c>
      <c r="N3522">
        <v>95.271516239999997</v>
      </c>
    </row>
    <row r="3523" spans="1:14" x14ac:dyDescent="0.25">
      <c r="A3523" t="s">
        <v>3607</v>
      </c>
      <c r="B3523" s="6">
        <v>45793</v>
      </c>
      <c r="C3523">
        <v>4.2270000000000003</v>
      </c>
      <c r="D3523" s="6">
        <v>46160</v>
      </c>
      <c r="F3523">
        <v>100.97048794</v>
      </c>
      <c r="G3523">
        <v>100.75021685999999</v>
      </c>
      <c r="H3523">
        <v>100.53092103</v>
      </c>
      <c r="I3523">
        <v>100.31259391</v>
      </c>
      <c r="J3523">
        <v>100.09522901</v>
      </c>
      <c r="K3523">
        <v>99.878819919999998</v>
      </c>
      <c r="L3523">
        <v>99.663360269999998</v>
      </c>
      <c r="M3523">
        <v>99.448843749999995</v>
      </c>
      <c r="N3523">
        <v>99.235264099999995</v>
      </c>
    </row>
    <row r="3524" spans="1:14" x14ac:dyDescent="0.25">
      <c r="A3524" t="s">
        <v>3608</v>
      </c>
      <c r="B3524" s="6">
        <v>45849</v>
      </c>
      <c r="C3524">
        <v>4.1890000000000001</v>
      </c>
      <c r="D3524" s="6">
        <v>46216</v>
      </c>
      <c r="F3524">
        <v>101.64940789000001</v>
      </c>
      <c r="G3524">
        <v>101.27203235</v>
      </c>
      <c r="H3524">
        <v>100.89747188</v>
      </c>
      <c r="I3524">
        <v>100.52569492000001</v>
      </c>
      <c r="J3524">
        <v>100.15667037</v>
      </c>
      <c r="K3524">
        <v>99.790367599999996</v>
      </c>
      <c r="L3524">
        <v>99.426756440000005</v>
      </c>
      <c r="M3524">
        <v>99.065807149999998</v>
      </c>
      <c r="N3524">
        <v>98.707490449999995</v>
      </c>
    </row>
    <row r="3525" spans="1:14" x14ac:dyDescent="0.25">
      <c r="A3525" t="s">
        <v>3609</v>
      </c>
      <c r="B3525" s="6">
        <v>45835</v>
      </c>
      <c r="C3525">
        <v>3.8580000000000001</v>
      </c>
      <c r="D3525" s="6">
        <v>46384</v>
      </c>
      <c r="F3525">
        <v>103.52742514000001</v>
      </c>
      <c r="G3525">
        <v>102.67333354</v>
      </c>
      <c r="H3525">
        <v>101.83334816</v>
      </c>
      <c r="I3525">
        <v>101.00712138999999</v>
      </c>
      <c r="J3525">
        <v>100.19431693999999</v>
      </c>
      <c r="K3525">
        <v>99.394609430000003</v>
      </c>
      <c r="L3525">
        <v>98.607683919999999</v>
      </c>
      <c r="M3525">
        <v>97.833235500000001</v>
      </c>
      <c r="N3525">
        <v>97.070968890000003</v>
      </c>
    </row>
    <row r="3526" spans="1:14" x14ac:dyDescent="0.25">
      <c r="A3526" t="s">
        <v>3610</v>
      </c>
      <c r="B3526" s="6">
        <v>45835</v>
      </c>
      <c r="C3526">
        <v>3.9980000000000002</v>
      </c>
      <c r="D3526" s="6">
        <v>46931</v>
      </c>
      <c r="F3526">
        <v>110.56793070000001</v>
      </c>
      <c r="G3526">
        <v>108.13478148</v>
      </c>
      <c r="H3526">
        <v>105.76805116</v>
      </c>
      <c r="I3526">
        <v>103.46554762</v>
      </c>
      <c r="J3526">
        <v>101.22516464</v>
      </c>
      <c r="K3526">
        <v>99.044877990000003</v>
      </c>
      <c r="L3526">
        <v>96.922741650000006</v>
      </c>
      <c r="M3526">
        <v>94.85688433</v>
      </c>
      <c r="N3526">
        <v>92.845506099999994</v>
      </c>
    </row>
    <row r="3527" spans="1:14" x14ac:dyDescent="0.25">
      <c r="A3527" t="s">
        <v>3611</v>
      </c>
      <c r="B3527" s="6">
        <v>45793</v>
      </c>
      <c r="C3527">
        <v>4.0469999999999997</v>
      </c>
      <c r="D3527" s="6">
        <v>46889</v>
      </c>
      <c r="F3527">
        <v>110.15592065</v>
      </c>
      <c r="G3527">
        <v>107.84715272</v>
      </c>
      <c r="H3527">
        <v>105.59893416</v>
      </c>
      <c r="I3527">
        <v>103.40922654000001</v>
      </c>
      <c r="J3527">
        <v>101.27607802999999</v>
      </c>
      <c r="K3527">
        <v>99.197618879999993</v>
      </c>
      <c r="L3527">
        <v>97.172057190000004</v>
      </c>
      <c r="M3527">
        <v>95.197674860000006</v>
      </c>
      <c r="N3527">
        <v>93.27282391</v>
      </c>
    </row>
    <row r="3528" spans="1:14" x14ac:dyDescent="0.25">
      <c r="A3528" t="s">
        <v>3612</v>
      </c>
      <c r="B3528" s="6">
        <v>45868</v>
      </c>
      <c r="C3528">
        <v>4.2389999999999999</v>
      </c>
      <c r="D3528" s="6">
        <v>46233</v>
      </c>
      <c r="F3528">
        <v>101.88163013</v>
      </c>
      <c r="G3528">
        <v>101.45629275</v>
      </c>
      <c r="H3528">
        <v>101.03450513999999</v>
      </c>
      <c r="I3528">
        <v>100.61622302000001</v>
      </c>
      <c r="J3528">
        <v>100.20140284999999</v>
      </c>
      <c r="K3528">
        <v>99.790001779999997</v>
      </c>
      <c r="L3528">
        <v>99.381977699999993</v>
      </c>
      <c r="M3528">
        <v>98.977289150000004</v>
      </c>
      <c r="N3528">
        <v>98.575895380000006</v>
      </c>
    </row>
    <row r="3529" spans="1:14" x14ac:dyDescent="0.25">
      <c r="A3529" t="s">
        <v>3613</v>
      </c>
      <c r="B3529" s="6">
        <v>45819</v>
      </c>
      <c r="C3529">
        <v>4.03</v>
      </c>
      <c r="D3529" s="6">
        <v>46734</v>
      </c>
      <c r="F3529">
        <v>108.16071453000001</v>
      </c>
      <c r="G3529">
        <v>106.3115021</v>
      </c>
      <c r="H3529">
        <v>104.50328124000001</v>
      </c>
      <c r="I3529">
        <v>102.73482473</v>
      </c>
      <c r="J3529">
        <v>101.00495332</v>
      </c>
      <c r="K3529">
        <v>99.312533369999997</v>
      </c>
      <c r="L3529">
        <v>97.656474619999997</v>
      </c>
      <c r="M3529">
        <v>96.035728079999998</v>
      </c>
      <c r="N3529">
        <v>94.449284090000006</v>
      </c>
    </row>
    <row r="3530" spans="1:14" x14ac:dyDescent="0.25">
      <c r="A3530" t="s">
        <v>3614</v>
      </c>
      <c r="B3530" s="6">
        <v>45867</v>
      </c>
      <c r="C3530">
        <v>4.0590000000000002</v>
      </c>
      <c r="D3530" s="6">
        <v>46413</v>
      </c>
      <c r="F3530">
        <v>103.9936331</v>
      </c>
      <c r="G3530">
        <v>103.05674098</v>
      </c>
      <c r="H3530">
        <v>102.13676014000001</v>
      </c>
      <c r="I3530">
        <v>101.23323523000001</v>
      </c>
      <c r="J3530">
        <v>100.34572713</v>
      </c>
      <c r="K3530">
        <v>99.473812210000006</v>
      </c>
      <c r="L3530">
        <v>98.617081709999994</v>
      </c>
      <c r="M3530">
        <v>97.775141020000007</v>
      </c>
      <c r="N3530">
        <v>96.947609130000004</v>
      </c>
    </row>
    <row r="3531" spans="1:14" x14ac:dyDescent="0.25">
      <c r="A3531" t="s">
        <v>3615</v>
      </c>
      <c r="B3531" s="6">
        <v>45835</v>
      </c>
      <c r="C3531">
        <v>3.8250000000000002</v>
      </c>
      <c r="D3531" s="6">
        <v>46748</v>
      </c>
      <c r="F3531">
        <v>107.95193526</v>
      </c>
      <c r="G3531">
        <v>106.06601848</v>
      </c>
      <c r="H3531">
        <v>104.22258145000001</v>
      </c>
      <c r="I3531">
        <v>102.42040086</v>
      </c>
      <c r="J3531">
        <v>100.65829726</v>
      </c>
      <c r="K3531">
        <v>98.935133089999994</v>
      </c>
      <c r="L3531">
        <v>97.249810940000003</v>
      </c>
      <c r="M3531">
        <v>95.60127181</v>
      </c>
      <c r="N3531">
        <v>93.988493460000001</v>
      </c>
    </row>
    <row r="3532" spans="1:14" x14ac:dyDescent="0.25">
      <c r="A3532" t="s">
        <v>3616</v>
      </c>
      <c r="B3532" s="6">
        <v>45832</v>
      </c>
      <c r="C3532">
        <v>3.9039999999999999</v>
      </c>
      <c r="D3532" s="6">
        <v>46930</v>
      </c>
      <c r="F3532">
        <v>110.33302138000001</v>
      </c>
      <c r="G3532">
        <v>107.9055688</v>
      </c>
      <c r="H3532">
        <v>105.54433247</v>
      </c>
      <c r="I3532">
        <v>103.24712407</v>
      </c>
      <c r="J3532">
        <v>101.01184139</v>
      </c>
      <c r="K3532">
        <v>98.836464340000006</v>
      </c>
      <c r="L3532">
        <v>96.719051190000002</v>
      </c>
      <c r="M3532">
        <v>94.657735000000002</v>
      </c>
      <c r="N3532">
        <v>92.650720250000006</v>
      </c>
    </row>
    <row r="3533" spans="1:14" x14ac:dyDescent="0.25">
      <c r="A3533" t="s">
        <v>3617</v>
      </c>
      <c r="B3533" s="6">
        <v>45812</v>
      </c>
      <c r="C3533">
        <v>4.008</v>
      </c>
      <c r="D3533" s="6">
        <v>47273</v>
      </c>
      <c r="F3533">
        <v>114.78715362</v>
      </c>
      <c r="G3533">
        <v>111.31525139</v>
      </c>
      <c r="H3533">
        <v>107.96851576</v>
      </c>
      <c r="I3533">
        <v>104.74166572</v>
      </c>
      <c r="J3533">
        <v>101.62967947</v>
      </c>
      <c r="K3533">
        <v>98.627779680000003</v>
      </c>
      <c r="L3533">
        <v>95.731419750000001</v>
      </c>
      <c r="M3533">
        <v>92.936270910000005</v>
      </c>
      <c r="N3533">
        <v>90.238210219999999</v>
      </c>
    </row>
    <row r="3534" spans="1:14" x14ac:dyDescent="0.25">
      <c r="A3534" t="s">
        <v>3618</v>
      </c>
      <c r="B3534" s="6">
        <v>45833</v>
      </c>
      <c r="C3534">
        <v>4.2569999999999997</v>
      </c>
      <c r="D3534" s="6">
        <v>46106</v>
      </c>
      <c r="F3534">
        <v>100.35010148000001</v>
      </c>
      <c r="G3534">
        <v>100.27855834</v>
      </c>
      <c r="H3534">
        <v>100.20712503999999</v>
      </c>
      <c r="I3534">
        <v>100.13580132</v>
      </c>
      <c r="J3534">
        <v>100.06458694</v>
      </c>
      <c r="K3534">
        <v>99.993481639999999</v>
      </c>
      <c r="L3534">
        <v>99.922485179999995</v>
      </c>
      <c r="M3534">
        <v>99.851597319999996</v>
      </c>
      <c r="N3534">
        <v>99.780817799999994</v>
      </c>
    </row>
    <row r="3535" spans="1:14" x14ac:dyDescent="0.25">
      <c r="A3535" t="s">
        <v>3619</v>
      </c>
      <c r="B3535" s="6">
        <v>45821</v>
      </c>
      <c r="C3535">
        <v>4.12</v>
      </c>
      <c r="D3535" s="6">
        <v>47647</v>
      </c>
      <c r="F3535">
        <v>119.7575611</v>
      </c>
      <c r="G3535">
        <v>115.10424782</v>
      </c>
      <c r="H3535">
        <v>110.66212786</v>
      </c>
      <c r="I3535">
        <v>106.42043427</v>
      </c>
      <c r="J3535">
        <v>102.36901069</v>
      </c>
      <c r="K3535">
        <v>98.498273089999998</v>
      </c>
      <c r="L3535">
        <v>94.799174039999997</v>
      </c>
      <c r="M3535">
        <v>91.263169529999999</v>
      </c>
      <c r="N3535">
        <v>87.882187999999999</v>
      </c>
    </row>
    <row r="3536" spans="1:14" x14ac:dyDescent="0.25">
      <c r="A3536" t="s">
        <v>3620</v>
      </c>
      <c r="B3536" s="6">
        <v>45806</v>
      </c>
      <c r="C3536">
        <v>4.0430000000000001</v>
      </c>
      <c r="D3536" s="6">
        <v>46535</v>
      </c>
      <c r="F3536">
        <v>105.62986805</v>
      </c>
      <c r="G3536">
        <v>104.33686747</v>
      </c>
      <c r="H3536">
        <v>103.07560028</v>
      </c>
      <c r="I3536">
        <v>101.84490750000001</v>
      </c>
      <c r="J3536">
        <v>100.64368598</v>
      </c>
      <c r="K3536">
        <v>99.470885129999999</v>
      </c>
      <c r="L3536">
        <v>98.325503800000007</v>
      </c>
      <c r="M3536">
        <v>97.206587380000002</v>
      </c>
      <c r="N3536">
        <v>96.113225159999999</v>
      </c>
    </row>
    <row r="3537" spans="1:14" x14ac:dyDescent="0.25">
      <c r="A3537" t="s">
        <v>3621</v>
      </c>
      <c r="B3537" s="6">
        <v>45797</v>
      </c>
      <c r="C3537">
        <v>4.141</v>
      </c>
      <c r="D3537" s="6">
        <v>46350</v>
      </c>
      <c r="F3537">
        <v>103.28559688</v>
      </c>
      <c r="G3537">
        <v>102.52863180999999</v>
      </c>
      <c r="H3537">
        <v>101.78278032999999</v>
      </c>
      <c r="I3537">
        <v>101.0477987</v>
      </c>
      <c r="J3537">
        <v>100.32345027</v>
      </c>
      <c r="K3537">
        <v>99.609505229999996</v>
      </c>
      <c r="L3537">
        <v>98.905740350000002</v>
      </c>
      <c r="M3537">
        <v>98.211938739999994</v>
      </c>
      <c r="N3537">
        <v>97.52788966</v>
      </c>
    </row>
    <row r="3538" spans="1:14" x14ac:dyDescent="0.25">
      <c r="A3538" t="s">
        <v>3622</v>
      </c>
      <c r="B3538" s="6">
        <v>45818</v>
      </c>
      <c r="C3538">
        <v>4.1870000000000003</v>
      </c>
      <c r="D3538" s="6">
        <v>47644</v>
      </c>
      <c r="F3538">
        <v>120.01531917</v>
      </c>
      <c r="G3538">
        <v>115.36533891000001</v>
      </c>
      <c r="H3538">
        <v>110.92597889</v>
      </c>
      <c r="I3538">
        <v>106.68650651</v>
      </c>
      <c r="J3538">
        <v>102.63679877</v>
      </c>
      <c r="K3538">
        <v>98.767303929999997</v>
      </c>
      <c r="L3538">
        <v>95.069005720000007</v>
      </c>
      <c r="M3538">
        <v>91.533390089999997</v>
      </c>
      <c r="N3538">
        <v>88.152414210000003</v>
      </c>
    </row>
    <row r="3539" spans="1:14" x14ac:dyDescent="0.25">
      <c r="A3539" t="s">
        <v>3623</v>
      </c>
      <c r="B3539" s="6">
        <v>45804</v>
      </c>
      <c r="C3539">
        <v>4.0049999999999999</v>
      </c>
      <c r="D3539" s="6">
        <v>46534</v>
      </c>
      <c r="F3539">
        <v>105.6583143</v>
      </c>
      <c r="G3539">
        <v>104.3665656</v>
      </c>
      <c r="H3539">
        <v>103.10647569</v>
      </c>
      <c r="I3539">
        <v>101.87688992</v>
      </c>
      <c r="J3539">
        <v>100.67670922000001</v>
      </c>
      <c r="K3539">
        <v>99.504886810000002</v>
      </c>
      <c r="L3539">
        <v>98.360425090000007</v>
      </c>
      <c r="M3539">
        <v>97.242372770000003</v>
      </c>
      <c r="N3539">
        <v>96.149822279999995</v>
      </c>
    </row>
    <row r="3540" spans="1:14" x14ac:dyDescent="0.25">
      <c r="A3540" t="s">
        <v>3624</v>
      </c>
      <c r="B3540" s="6">
        <v>45812</v>
      </c>
      <c r="C3540">
        <v>4.0579999999999998</v>
      </c>
      <c r="D3540" s="6">
        <v>46360</v>
      </c>
      <c r="F3540">
        <v>103.34795681</v>
      </c>
      <c r="G3540">
        <v>102.56271461999999</v>
      </c>
      <c r="H3540">
        <v>101.78942076</v>
      </c>
      <c r="I3540">
        <v>101.02780376</v>
      </c>
      <c r="J3540">
        <v>100.27760033</v>
      </c>
      <c r="K3540">
        <v>99.538555029999998</v>
      </c>
      <c r="L3540">
        <v>98.810420019999995</v>
      </c>
      <c r="M3540">
        <v>98.092954739999996</v>
      </c>
      <c r="N3540">
        <v>97.38592568</v>
      </c>
    </row>
    <row r="3541" spans="1:14" x14ac:dyDescent="0.25">
      <c r="A3541" t="s">
        <v>3625</v>
      </c>
      <c r="B3541" s="6">
        <v>45807</v>
      </c>
      <c r="C3541">
        <v>4.0330000000000004</v>
      </c>
      <c r="D3541" s="6">
        <v>46342</v>
      </c>
      <c r="F3541">
        <v>103.15728935</v>
      </c>
      <c r="G3541">
        <v>102.42261989000001</v>
      </c>
      <c r="H3541">
        <v>101.69843679</v>
      </c>
      <c r="I3541">
        <v>100.98451631</v>
      </c>
      <c r="J3541">
        <v>100.280641</v>
      </c>
      <c r="K3541">
        <v>99.586599550000003</v>
      </c>
      <c r="L3541">
        <v>98.902186560000004</v>
      </c>
      <c r="M3541">
        <v>98.227202289999994</v>
      </c>
      <c r="N3541">
        <v>97.561452529999997</v>
      </c>
    </row>
    <row r="3542" spans="1:14" x14ac:dyDescent="0.25">
      <c r="A3542" t="s">
        <v>3626</v>
      </c>
      <c r="B3542" s="6">
        <v>45810</v>
      </c>
      <c r="C3542">
        <v>3.9550000000000001</v>
      </c>
      <c r="D3542" s="6">
        <v>46540</v>
      </c>
      <c r="F3542">
        <v>105.67941159999999</v>
      </c>
      <c r="G3542">
        <v>104.3717999</v>
      </c>
      <c r="H3542">
        <v>103.09587362000001</v>
      </c>
      <c r="I3542">
        <v>101.85048644</v>
      </c>
      <c r="J3542">
        <v>100.63454691</v>
      </c>
      <c r="K3542">
        <v>99.447015120000003</v>
      </c>
      <c r="L3542">
        <v>98.286899790000007</v>
      </c>
      <c r="M3542">
        <v>97.153255340000001</v>
      </c>
      <c r="N3542">
        <v>96.045179379999993</v>
      </c>
    </row>
    <row r="3543" spans="1:14" x14ac:dyDescent="0.25">
      <c r="A3543" t="s">
        <v>3627</v>
      </c>
      <c r="B3543" s="6">
        <v>45835</v>
      </c>
      <c r="C3543">
        <v>4.101</v>
      </c>
      <c r="D3543" s="6">
        <v>46202</v>
      </c>
      <c r="F3543">
        <v>101.44455563</v>
      </c>
      <c r="G3543">
        <v>101.10663296</v>
      </c>
      <c r="H3543">
        <v>100.77095924</v>
      </c>
      <c r="I3543">
        <v>100.43751211</v>
      </c>
      <c r="J3543">
        <v>100.1062695</v>
      </c>
      <c r="K3543">
        <v>99.777209619999994</v>
      </c>
      <c r="L3543">
        <v>99.450310979999998</v>
      </c>
      <c r="M3543">
        <v>99.12555236</v>
      </c>
      <c r="N3543">
        <v>98.802912820000003</v>
      </c>
    </row>
    <row r="3544" spans="1:14" x14ac:dyDescent="0.25">
      <c r="A3544" t="s">
        <v>3628</v>
      </c>
      <c r="B3544" s="6">
        <v>45866</v>
      </c>
      <c r="C3544">
        <v>3.9609999999999999</v>
      </c>
      <c r="D3544" s="6">
        <v>46962</v>
      </c>
      <c r="F3544">
        <v>110.85520085</v>
      </c>
      <c r="G3544">
        <v>108.33185292</v>
      </c>
      <c r="H3544">
        <v>105.87960321</v>
      </c>
      <c r="I3544">
        <v>103.49604398</v>
      </c>
      <c r="J3544">
        <v>101.17886381</v>
      </c>
      <c r="K3544">
        <v>98.925843049999997</v>
      </c>
      <c r="L3544">
        <v>96.734849629999999</v>
      </c>
      <c r="M3544">
        <v>94.603835029999999</v>
      </c>
      <c r="N3544">
        <v>92.530830449999996</v>
      </c>
    </row>
    <row r="3545" spans="1:14" x14ac:dyDescent="0.25">
      <c r="A3545" t="s">
        <v>3629</v>
      </c>
      <c r="B3545" s="6">
        <v>45839</v>
      </c>
      <c r="C3545">
        <v>3.9870000000000001</v>
      </c>
      <c r="D3545" s="6">
        <v>46934</v>
      </c>
      <c r="F3545">
        <v>110.5832613</v>
      </c>
      <c r="G3545">
        <v>108.14133507</v>
      </c>
      <c r="H3545">
        <v>105.76625756999999</v>
      </c>
      <c r="I3545">
        <v>103.45583052000001</v>
      </c>
      <c r="J3545">
        <v>101.20794078</v>
      </c>
      <c r="K3545">
        <v>99.02055652</v>
      </c>
      <c r="L3545">
        <v>96.891723630000001</v>
      </c>
      <c r="M3545">
        <v>94.819562230000003</v>
      </c>
      <c r="N3545">
        <v>92.802263460000006</v>
      </c>
    </row>
    <row r="3546" spans="1:14" x14ac:dyDescent="0.25">
      <c r="A3546" t="s">
        <v>3630</v>
      </c>
      <c r="B3546" s="6">
        <v>45832</v>
      </c>
      <c r="C3546">
        <v>3.8340000000000001</v>
      </c>
      <c r="D3546" s="6">
        <v>46930</v>
      </c>
      <c r="F3546">
        <v>110.34018661</v>
      </c>
      <c r="G3546">
        <v>107.90912939</v>
      </c>
      <c r="H3546">
        <v>105.5444529</v>
      </c>
      <c r="I3546">
        <v>103.2439613</v>
      </c>
      <c r="J3546">
        <v>101.00554527</v>
      </c>
      <c r="K3546">
        <v>98.827177980000002</v>
      </c>
      <c r="L3546">
        <v>96.706911289999994</v>
      </c>
      <c r="M3546">
        <v>94.642872199999999</v>
      </c>
      <c r="N3546">
        <v>92.633259440000003</v>
      </c>
    </row>
    <row r="3547" spans="1:14" x14ac:dyDescent="0.25">
      <c r="A3547" t="s">
        <v>3631</v>
      </c>
      <c r="B3547" s="6">
        <v>45838</v>
      </c>
      <c r="C3547">
        <v>4.0270000000000001</v>
      </c>
      <c r="D3547" s="6">
        <v>46203</v>
      </c>
      <c r="F3547">
        <v>101.45833005999999</v>
      </c>
      <c r="G3547">
        <v>101.11727594</v>
      </c>
      <c r="H3547">
        <v>100.7785117</v>
      </c>
      <c r="I3547">
        <v>100.44201434</v>
      </c>
      <c r="J3547">
        <v>100.1077612</v>
      </c>
      <c r="K3547">
        <v>99.775729900000002</v>
      </c>
      <c r="L3547">
        <v>99.445898360000001</v>
      </c>
      <c r="M3547">
        <v>99.118244799999999</v>
      </c>
      <c r="N3547">
        <v>98.79274771</v>
      </c>
    </row>
    <row r="3548" spans="1:14" x14ac:dyDescent="0.25">
      <c r="A3548" t="s">
        <v>3632</v>
      </c>
      <c r="B3548" s="6">
        <v>45853</v>
      </c>
      <c r="C3548">
        <v>4.1550000000000002</v>
      </c>
      <c r="D3548" s="6">
        <v>46218</v>
      </c>
      <c r="F3548">
        <v>101.69063953</v>
      </c>
      <c r="G3548">
        <v>101.30724325</v>
      </c>
      <c r="H3548">
        <v>100.92675331</v>
      </c>
      <c r="I3548">
        <v>100.54913658</v>
      </c>
      <c r="J3548">
        <v>100.1743604</v>
      </c>
      <c r="K3548">
        <v>99.802392659999995</v>
      </c>
      <c r="L3548">
        <v>99.433201679999996</v>
      </c>
      <c r="M3548">
        <v>99.066756310000002</v>
      </c>
      <c r="N3548">
        <v>98.703025819999993</v>
      </c>
    </row>
    <row r="3549" spans="1:14" x14ac:dyDescent="0.25">
      <c r="A3549" t="s">
        <v>3633</v>
      </c>
      <c r="B3549" s="6">
        <v>45853</v>
      </c>
      <c r="C3549">
        <v>4.2370000000000001</v>
      </c>
      <c r="D3549" s="6">
        <v>46217</v>
      </c>
      <c r="F3549">
        <v>101.72015983</v>
      </c>
      <c r="G3549">
        <v>101.32745457</v>
      </c>
      <c r="H3549">
        <v>100.93770832</v>
      </c>
      <c r="I3549">
        <v>100.55088761</v>
      </c>
      <c r="J3549">
        <v>100.16695946</v>
      </c>
      <c r="K3549">
        <v>99.785891410000005</v>
      </c>
      <c r="L3549">
        <v>99.407651450000003</v>
      </c>
      <c r="M3549">
        <v>99.032208089999997</v>
      </c>
      <c r="N3549">
        <v>98.659530270000005</v>
      </c>
    </row>
    <row r="3550" spans="1:14" x14ac:dyDescent="0.25">
      <c r="A3550" t="s">
        <v>3634</v>
      </c>
      <c r="B3550" s="6">
        <v>45782</v>
      </c>
      <c r="C3550">
        <v>4.1589999999999998</v>
      </c>
      <c r="D3550" s="6">
        <v>46147</v>
      </c>
      <c r="F3550">
        <v>100.80021651</v>
      </c>
      <c r="G3550">
        <v>100.61631428</v>
      </c>
      <c r="H3550">
        <v>100.43308987</v>
      </c>
      <c r="I3550">
        <v>100.25053952</v>
      </c>
      <c r="J3550">
        <v>100.06865947</v>
      </c>
      <c r="K3550">
        <v>99.887446010000005</v>
      </c>
      <c r="L3550">
        <v>99.706895430000003</v>
      </c>
      <c r="M3550">
        <v>99.527004070000004</v>
      </c>
      <c r="N3550">
        <v>99.347768299999998</v>
      </c>
    </row>
    <row r="3551" spans="1:14" x14ac:dyDescent="0.25">
      <c r="A3551" t="s">
        <v>3635</v>
      </c>
      <c r="B3551" s="6">
        <v>45806</v>
      </c>
      <c r="C3551">
        <v>4.0069999999999997</v>
      </c>
      <c r="D3551" s="6">
        <v>46874</v>
      </c>
      <c r="F3551">
        <v>109.97922354000001</v>
      </c>
      <c r="G3551">
        <v>107.68893915</v>
      </c>
      <c r="H3551">
        <v>105.45925505</v>
      </c>
      <c r="I3551">
        <v>103.2881069</v>
      </c>
      <c r="J3551">
        <v>101.17351936</v>
      </c>
      <c r="K3551">
        <v>99.113601310000007</v>
      </c>
      <c r="L3551">
        <v>97.106541480000004</v>
      </c>
      <c r="M3551">
        <v>95.150604229999999</v>
      </c>
      <c r="N3551">
        <v>93.244125690000004</v>
      </c>
    </row>
    <row r="3552" spans="1:14" x14ac:dyDescent="0.25">
      <c r="A3552" t="s">
        <v>3636</v>
      </c>
      <c r="B3552" s="6">
        <v>45785</v>
      </c>
      <c r="C3552">
        <v>4.077</v>
      </c>
      <c r="D3552" s="6">
        <v>46335</v>
      </c>
      <c r="F3552">
        <v>103.05548431</v>
      </c>
      <c r="G3552">
        <v>102.34143722</v>
      </c>
      <c r="H3552">
        <v>101.63730269</v>
      </c>
      <c r="I3552">
        <v>100.94287503</v>
      </c>
      <c r="J3552">
        <v>100.25795419000001</v>
      </c>
      <c r="K3552">
        <v>99.582345599999996</v>
      </c>
      <c r="L3552">
        <v>98.915859979999993</v>
      </c>
      <c r="M3552">
        <v>98.25831316</v>
      </c>
      <c r="N3552">
        <v>97.60952589</v>
      </c>
    </row>
    <row r="3553" spans="1:14" x14ac:dyDescent="0.25">
      <c r="A3553" t="s">
        <v>3637</v>
      </c>
      <c r="B3553" s="6">
        <v>45861</v>
      </c>
      <c r="C3553">
        <v>3.9670000000000001</v>
      </c>
      <c r="D3553" s="6">
        <v>46412</v>
      </c>
      <c r="F3553">
        <v>103.96212202</v>
      </c>
      <c r="G3553">
        <v>103.02726602</v>
      </c>
      <c r="H3553">
        <v>102.10925112</v>
      </c>
      <c r="I3553">
        <v>101.20762473000001</v>
      </c>
      <c r="J3553">
        <v>100.32195036</v>
      </c>
      <c r="K3553">
        <v>99.451806910000002</v>
      </c>
      <c r="L3553">
        <v>98.596788009999997</v>
      </c>
      <c r="M3553">
        <v>97.756501360000001</v>
      </c>
      <c r="N3553">
        <v>96.930568109999996</v>
      </c>
    </row>
    <row r="3554" spans="1:14" x14ac:dyDescent="0.25">
      <c r="A3554" t="s">
        <v>3638</v>
      </c>
      <c r="B3554" s="6">
        <v>45799</v>
      </c>
      <c r="C3554">
        <v>4.0949999999999998</v>
      </c>
      <c r="D3554" s="6">
        <v>47018</v>
      </c>
      <c r="F3554">
        <v>111.89060465</v>
      </c>
      <c r="G3554">
        <v>109.19518316</v>
      </c>
      <c r="H3554">
        <v>106.57964042</v>
      </c>
      <c r="I3554">
        <v>104.04111896000001</v>
      </c>
      <c r="J3554">
        <v>101.57688304</v>
      </c>
      <c r="K3554">
        <v>99.184312460000001</v>
      </c>
      <c r="L3554">
        <v>96.860896890000006</v>
      </c>
      <c r="M3554">
        <v>94.604230430000001</v>
      </c>
      <c r="N3554">
        <v>92.412006559999995</v>
      </c>
    </row>
    <row r="3555" spans="1:14" x14ac:dyDescent="0.25">
      <c r="A3555" t="s">
        <v>3639</v>
      </c>
      <c r="B3555" s="6">
        <v>45798</v>
      </c>
      <c r="C3555">
        <v>4.0919999999999996</v>
      </c>
      <c r="D3555" s="6">
        <v>46528</v>
      </c>
      <c r="F3555">
        <v>105.59477453</v>
      </c>
      <c r="G3555">
        <v>104.32201277</v>
      </c>
      <c r="H3555">
        <v>103.08002205</v>
      </c>
      <c r="I3555">
        <v>101.86769477</v>
      </c>
      <c r="J3555">
        <v>100.68397596</v>
      </c>
      <c r="K3555">
        <v>99.527860169999997</v>
      </c>
      <c r="L3555">
        <v>98.398388650000001</v>
      </c>
      <c r="M3555">
        <v>97.294646630000003</v>
      </c>
      <c r="N3555">
        <v>96.215760799999998</v>
      </c>
    </row>
    <row r="3556" spans="1:14" x14ac:dyDescent="0.25">
      <c r="A3556" t="s">
        <v>3640</v>
      </c>
      <c r="B3556" s="6">
        <v>45805</v>
      </c>
      <c r="C3556">
        <v>4.0510000000000002</v>
      </c>
      <c r="D3556" s="6">
        <v>46778</v>
      </c>
      <c r="F3556">
        <v>108.74625304</v>
      </c>
      <c r="G3556">
        <v>106.76965549000001</v>
      </c>
      <c r="H3556">
        <v>104.83929386</v>
      </c>
      <c r="I3556">
        <v>102.95380492</v>
      </c>
      <c r="J3556">
        <v>101.11187488</v>
      </c>
      <c r="K3556">
        <v>99.312237170000003</v>
      </c>
      <c r="L3556">
        <v>97.553670449999998</v>
      </c>
      <c r="M3556">
        <v>95.834996660000002</v>
      </c>
      <c r="N3556">
        <v>94.15507916</v>
      </c>
    </row>
    <row r="3557" spans="1:14" x14ac:dyDescent="0.25">
      <c r="A3557" t="s">
        <v>3641</v>
      </c>
      <c r="B3557" s="6">
        <v>45846</v>
      </c>
      <c r="C3557">
        <v>3.9390000000000001</v>
      </c>
      <c r="D3557" s="6">
        <v>46576</v>
      </c>
      <c r="F3557">
        <v>106.11153844</v>
      </c>
      <c r="G3557">
        <v>104.71899809999999</v>
      </c>
      <c r="H3557">
        <v>103.35161159</v>
      </c>
      <c r="I3557">
        <v>102.00875342000001</v>
      </c>
      <c r="J3557">
        <v>100.68981839999999</v>
      </c>
      <c r="K3557">
        <v>99.394220849999996</v>
      </c>
      <c r="L3557">
        <v>98.121393819999994</v>
      </c>
      <c r="M3557">
        <v>96.870788289999993</v>
      </c>
      <c r="N3557">
        <v>95.641872539999994</v>
      </c>
    </row>
    <row r="3558" spans="1:14" x14ac:dyDescent="0.25">
      <c r="A3558" t="s">
        <v>3642</v>
      </c>
      <c r="B3558" s="6">
        <v>45790</v>
      </c>
      <c r="C3558">
        <v>4.1459999999999999</v>
      </c>
      <c r="D3558" s="6">
        <v>46409</v>
      </c>
      <c r="F3558">
        <v>104.02619212</v>
      </c>
      <c r="G3558">
        <v>103.10037106</v>
      </c>
      <c r="H3558">
        <v>102.19106682</v>
      </c>
      <c r="I3558">
        <v>101.29783963</v>
      </c>
      <c r="J3558">
        <v>100.42026525999999</v>
      </c>
      <c r="K3558">
        <v>99.557934290000006</v>
      </c>
      <c r="L3558">
        <v>98.710451469999995</v>
      </c>
      <c r="M3558">
        <v>97.877435149999997</v>
      </c>
      <c r="N3558">
        <v>97.058516639999993</v>
      </c>
    </row>
    <row r="3559" spans="1:14" x14ac:dyDescent="0.25">
      <c r="A3559" t="s">
        <v>3643</v>
      </c>
      <c r="B3559" s="6">
        <v>45867</v>
      </c>
      <c r="C3559">
        <v>4.1319999999999997</v>
      </c>
      <c r="D3559" s="6">
        <v>46232</v>
      </c>
      <c r="F3559">
        <v>101.85363794</v>
      </c>
      <c r="G3559">
        <v>101.43081779000001</v>
      </c>
      <c r="H3559">
        <v>101.01150994</v>
      </c>
      <c r="I3559">
        <v>100.59567074</v>
      </c>
      <c r="J3559">
        <v>100.18325724</v>
      </c>
      <c r="K3559">
        <v>99.77422722</v>
      </c>
      <c r="L3559">
        <v>99.368539130000002</v>
      </c>
      <c r="M3559">
        <v>98.966152120000004</v>
      </c>
      <c r="N3559">
        <v>98.567025979999997</v>
      </c>
    </row>
    <row r="3560" spans="1:14" x14ac:dyDescent="0.25">
      <c r="A3560" t="s">
        <v>3644</v>
      </c>
      <c r="B3560" s="6">
        <v>45826</v>
      </c>
      <c r="C3560">
        <v>4.0190000000000001</v>
      </c>
      <c r="D3560" s="6">
        <v>46556</v>
      </c>
      <c r="F3560">
        <v>105.86893176</v>
      </c>
      <c r="G3560">
        <v>104.52726094000001</v>
      </c>
      <c r="H3560">
        <v>103.21304336999999</v>
      </c>
      <c r="I3560">
        <v>101.92544454</v>
      </c>
      <c r="J3560">
        <v>100.66366404999999</v>
      </c>
      <c r="K3560">
        <v>99.426933890000001</v>
      </c>
      <c r="L3560">
        <v>98.214516720000006</v>
      </c>
      <c r="M3560">
        <v>97.025704410000003</v>
      </c>
      <c r="N3560">
        <v>95.859816519999995</v>
      </c>
    </row>
    <row r="3561" spans="1:14" x14ac:dyDescent="0.25">
      <c r="A3561" t="s">
        <v>3645</v>
      </c>
      <c r="B3561" s="6">
        <v>45833</v>
      </c>
      <c r="C3561">
        <v>3.8769999999999998</v>
      </c>
      <c r="D3561" s="6">
        <v>47386</v>
      </c>
      <c r="F3561">
        <v>115.94049712</v>
      </c>
      <c r="G3561">
        <v>112.11674523000001</v>
      </c>
      <c r="H3561">
        <v>108.44216397</v>
      </c>
      <c r="I3561">
        <v>104.91009013</v>
      </c>
      <c r="J3561">
        <v>101.51419771</v>
      </c>
      <c r="K3561">
        <v>98.248478750000004</v>
      </c>
      <c r="L3561">
        <v>95.107225330000006</v>
      </c>
      <c r="M3561">
        <v>92.085012739999996</v>
      </c>
      <c r="N3561">
        <v>89.176683699999998</v>
      </c>
    </row>
    <row r="3562" spans="1:14" x14ac:dyDescent="0.25">
      <c r="A3562" t="s">
        <v>3646</v>
      </c>
      <c r="B3562" s="6">
        <v>45840</v>
      </c>
      <c r="C3562">
        <v>3.976</v>
      </c>
      <c r="D3562" s="6">
        <v>46391</v>
      </c>
      <c r="F3562">
        <v>103.65558754</v>
      </c>
      <c r="G3562">
        <v>102.78209147</v>
      </c>
      <c r="H3562">
        <v>101.92333709</v>
      </c>
      <c r="I3562">
        <v>101.07895318999999</v>
      </c>
      <c r="J3562">
        <v>100.24858088000001</v>
      </c>
      <c r="K3562">
        <v>99.431873179999997</v>
      </c>
      <c r="L3562">
        <v>98.628494480000001</v>
      </c>
      <c r="M3562">
        <v>97.838120090000004</v>
      </c>
      <c r="N3562">
        <v>97.060435769999998</v>
      </c>
    </row>
    <row r="3563" spans="1:14" x14ac:dyDescent="0.25">
      <c r="A3563" t="s">
        <v>3647</v>
      </c>
      <c r="B3563" s="6">
        <v>45821</v>
      </c>
      <c r="C3563">
        <v>4.056</v>
      </c>
      <c r="D3563" s="6">
        <v>46370</v>
      </c>
      <c r="F3563">
        <v>103.52324287</v>
      </c>
      <c r="G3563">
        <v>102.70843698</v>
      </c>
      <c r="H3563">
        <v>101.9064856</v>
      </c>
      <c r="I3563">
        <v>101.11708573</v>
      </c>
      <c r="J3563">
        <v>100.33994387</v>
      </c>
      <c r="K3563">
        <v>99.574775610000003</v>
      </c>
      <c r="L3563">
        <v>98.821305280000004</v>
      </c>
      <c r="M3563">
        <v>98.079265629999995</v>
      </c>
      <c r="N3563">
        <v>97.34839753</v>
      </c>
    </row>
    <row r="3564" spans="1:14" x14ac:dyDescent="0.25">
      <c r="A3564" t="s">
        <v>3648</v>
      </c>
      <c r="B3564" s="6">
        <v>45805</v>
      </c>
      <c r="C3564">
        <v>4.048</v>
      </c>
      <c r="D3564" s="6">
        <v>46841</v>
      </c>
      <c r="F3564">
        <v>109.54678576000001</v>
      </c>
      <c r="G3564">
        <v>107.38138462000001</v>
      </c>
      <c r="H3564">
        <v>105.27028347</v>
      </c>
      <c r="I3564">
        <v>103.21175074999999</v>
      </c>
      <c r="J3564">
        <v>101.20412361</v>
      </c>
      <c r="K3564">
        <v>99.2458046</v>
      </c>
      <c r="L3564">
        <v>97.335258530000004</v>
      </c>
      <c r="M3564">
        <v>95.471009519999996</v>
      </c>
      <c r="N3564">
        <v>93.651638239999997</v>
      </c>
    </row>
    <row r="3565" spans="1:14" x14ac:dyDescent="0.25">
      <c r="A3565" t="s">
        <v>3649</v>
      </c>
      <c r="B3565" s="6">
        <v>45796</v>
      </c>
      <c r="C3565">
        <v>4.1840000000000002</v>
      </c>
      <c r="D3565" s="6">
        <v>46161</v>
      </c>
      <c r="F3565">
        <v>100.99029684</v>
      </c>
      <c r="G3565">
        <v>100.76702074000001</v>
      </c>
      <c r="H3565">
        <v>100.54474704</v>
      </c>
      <c r="I3565">
        <v>100.32346889</v>
      </c>
      <c r="J3565">
        <v>100.10317953000001</v>
      </c>
      <c r="K3565">
        <v>99.883872269999998</v>
      </c>
      <c r="L3565">
        <v>99.665540460000003</v>
      </c>
      <c r="M3565">
        <v>99.448177520000002</v>
      </c>
      <c r="N3565">
        <v>99.231776929999995</v>
      </c>
    </row>
    <row r="3566" spans="1:14" x14ac:dyDescent="0.25">
      <c r="A3566" t="s">
        <v>3650</v>
      </c>
      <c r="B3566" s="6">
        <v>45839</v>
      </c>
      <c r="C3566">
        <v>4.0330000000000004</v>
      </c>
      <c r="D3566" s="6">
        <v>47665</v>
      </c>
      <c r="F3566">
        <v>119.59026541</v>
      </c>
      <c r="G3566">
        <v>114.88753137</v>
      </c>
      <c r="H3566">
        <v>110.40043971999999</v>
      </c>
      <c r="I3566">
        <v>106.11796753</v>
      </c>
      <c r="J3566">
        <v>102.02971159000001</v>
      </c>
      <c r="K3566">
        <v>98.125850459999995</v>
      </c>
      <c r="L3566">
        <v>94.397108930000002</v>
      </c>
      <c r="M3566">
        <v>90.834724929999993</v>
      </c>
      <c r="N3566">
        <v>87.430418560000007</v>
      </c>
    </row>
    <row r="3567" spans="1:14" x14ac:dyDescent="0.25">
      <c r="A3567" t="s">
        <v>3651</v>
      </c>
      <c r="B3567" s="6">
        <v>45832</v>
      </c>
      <c r="C3567">
        <v>4.0170000000000003</v>
      </c>
      <c r="D3567" s="6">
        <v>47658</v>
      </c>
      <c r="F3567">
        <v>119.43361647</v>
      </c>
      <c r="G3567">
        <v>114.75478990000001</v>
      </c>
      <c r="H3567">
        <v>110.28971079999999</v>
      </c>
      <c r="I3567">
        <v>106.02746630999999</v>
      </c>
      <c r="J3567">
        <v>101.95775875</v>
      </c>
      <c r="K3567">
        <v>98.070867680000006</v>
      </c>
      <c r="L3567">
        <v>94.357614350000006</v>
      </c>
      <c r="M3567">
        <v>90.809328660000006</v>
      </c>
      <c r="N3567">
        <v>87.417818249999996</v>
      </c>
    </row>
    <row r="3568" spans="1:14" x14ac:dyDescent="0.25">
      <c r="A3568" t="s">
        <v>3652</v>
      </c>
      <c r="B3568" s="6">
        <v>45813</v>
      </c>
      <c r="C3568">
        <v>4.6719999999999997</v>
      </c>
      <c r="D3568" s="6">
        <v>49475</v>
      </c>
      <c r="F3568">
        <v>142.83367772</v>
      </c>
      <c r="G3568">
        <v>131.98546444999999</v>
      </c>
      <c r="H3568">
        <v>122.09190340000001</v>
      </c>
      <c r="I3568">
        <v>113.06274268999999</v>
      </c>
      <c r="J3568">
        <v>104.81674556</v>
      </c>
      <c r="K3568">
        <v>97.280745179999997</v>
      </c>
      <c r="L3568">
        <v>90.388803109999998</v>
      </c>
      <c r="M3568">
        <v>84.081459539999997</v>
      </c>
      <c r="N3568">
        <v>78.305064889999997</v>
      </c>
    </row>
    <row r="3569" spans="1:14" x14ac:dyDescent="0.25">
      <c r="A3569" t="s">
        <v>3653</v>
      </c>
      <c r="B3569" s="6">
        <v>45798</v>
      </c>
      <c r="C3569">
        <v>4.1070000000000002</v>
      </c>
      <c r="D3569" s="6">
        <v>46349</v>
      </c>
      <c r="F3569">
        <v>103.29964742</v>
      </c>
      <c r="G3569">
        <v>102.54472083</v>
      </c>
      <c r="H3569">
        <v>101.80084845</v>
      </c>
      <c r="I3569">
        <v>101.06778844999999</v>
      </c>
      <c r="J3569">
        <v>100.34530601</v>
      </c>
      <c r="K3569">
        <v>99.633173069999998</v>
      </c>
      <c r="L3569">
        <v>98.931168099999994</v>
      </c>
      <c r="M3569">
        <v>98.239075839999998</v>
      </c>
      <c r="N3569">
        <v>97.556687120000007</v>
      </c>
    </row>
    <row r="3570" spans="1:14" x14ac:dyDescent="0.25">
      <c r="A3570" t="s">
        <v>3654</v>
      </c>
      <c r="B3570" s="6">
        <v>45814</v>
      </c>
      <c r="C3570">
        <v>4.3159999999999998</v>
      </c>
      <c r="D3570" s="6">
        <v>46087</v>
      </c>
      <c r="F3570">
        <v>100.11934264</v>
      </c>
      <c r="G3570">
        <v>100.10216081999999</v>
      </c>
      <c r="H3570">
        <v>100.08499636000001</v>
      </c>
      <c r="I3570">
        <v>100.06784922</v>
      </c>
      <c r="J3570">
        <v>100.05071938</v>
      </c>
      <c r="K3570">
        <v>100.0336068</v>
      </c>
      <c r="L3570">
        <v>100.01651146</v>
      </c>
      <c r="M3570">
        <v>99.999433330000002</v>
      </c>
      <c r="N3570">
        <v>99.982372369999993</v>
      </c>
    </row>
    <row r="3571" spans="1:14" x14ac:dyDescent="0.25">
      <c r="A3571" t="s">
        <v>3655</v>
      </c>
      <c r="B3571" s="6">
        <v>45835</v>
      </c>
      <c r="C3571">
        <v>3.9260000000000002</v>
      </c>
      <c r="D3571" s="6">
        <v>46384</v>
      </c>
      <c r="F3571">
        <v>103.52556555</v>
      </c>
      <c r="G3571">
        <v>102.67229634</v>
      </c>
      <c r="H3571">
        <v>101.83310769000001</v>
      </c>
      <c r="I3571">
        <v>101.00765291</v>
      </c>
      <c r="J3571">
        <v>100.19559662</v>
      </c>
      <c r="K3571">
        <v>99.396614270000001</v>
      </c>
      <c r="L3571">
        <v>98.610391739999997</v>
      </c>
      <c r="M3571">
        <v>97.836624900000004</v>
      </c>
      <c r="N3571">
        <v>97.075019229999995</v>
      </c>
    </row>
    <row r="3572" spans="1:14" x14ac:dyDescent="0.25">
      <c r="A3572" t="s">
        <v>3656</v>
      </c>
      <c r="B3572" s="6">
        <v>45783</v>
      </c>
      <c r="C3572">
        <v>4.0110000000000001</v>
      </c>
      <c r="D3572" s="6">
        <v>47604</v>
      </c>
      <c r="F3572">
        <v>118.77910446</v>
      </c>
      <c r="G3572">
        <v>114.27120433</v>
      </c>
      <c r="H3572">
        <v>109.96329946</v>
      </c>
      <c r="I3572">
        <v>105.84537429</v>
      </c>
      <c r="J3572">
        <v>101.90797462</v>
      </c>
      <c r="K3572">
        <v>98.142172520000003</v>
      </c>
      <c r="L3572">
        <v>94.539533770000006</v>
      </c>
      <c r="M3572">
        <v>91.092087449999994</v>
      </c>
      <c r="N3572">
        <v>87.792297660000003</v>
      </c>
    </row>
    <row r="3573" spans="1:14" x14ac:dyDescent="0.25">
      <c r="A3573" t="s">
        <v>3657</v>
      </c>
      <c r="B3573" s="6">
        <v>45812</v>
      </c>
      <c r="C3573">
        <v>3.9660000000000002</v>
      </c>
      <c r="D3573" s="6">
        <v>46542</v>
      </c>
      <c r="F3573">
        <v>105.71847214</v>
      </c>
      <c r="G3573">
        <v>104.40631234</v>
      </c>
      <c r="H3573">
        <v>103.12531592000001</v>
      </c>
      <c r="I3573">
        <v>101.87437464999999</v>
      </c>
      <c r="J3573">
        <v>100.65243255</v>
      </c>
      <c r="K3573">
        <v>99.458482810000007</v>
      </c>
      <c r="L3573">
        <v>98.291564989999998</v>
      </c>
      <c r="M3573">
        <v>97.150762319999998</v>
      </c>
      <c r="N3573">
        <v>96.035199250000005</v>
      </c>
    </row>
    <row r="3574" spans="1:14" x14ac:dyDescent="0.25">
      <c r="A3574" t="s">
        <v>3658</v>
      </c>
      <c r="B3574" s="6">
        <v>45848</v>
      </c>
      <c r="C3574">
        <v>3.9940000000000002</v>
      </c>
      <c r="D3574" s="6">
        <v>46517</v>
      </c>
      <c r="F3574">
        <v>105.32418807000001</v>
      </c>
      <c r="G3574">
        <v>104.08460501</v>
      </c>
      <c r="H3574">
        <v>102.87427311</v>
      </c>
      <c r="I3574">
        <v>101.69216453</v>
      </c>
      <c r="J3574">
        <v>100.53729914</v>
      </c>
      <c r="K3574">
        <v>99.408741739999996</v>
      </c>
      <c r="L3574">
        <v>98.305599569999998</v>
      </c>
      <c r="M3574">
        <v>97.227019870000007</v>
      </c>
      <c r="N3574">
        <v>96.172187699999995</v>
      </c>
    </row>
    <row r="3575" spans="1:14" x14ac:dyDescent="0.25">
      <c r="A3575" t="s">
        <v>3659</v>
      </c>
      <c r="B3575" s="6">
        <v>45793</v>
      </c>
      <c r="C3575">
        <v>4.1319999999999997</v>
      </c>
      <c r="D3575" s="6">
        <v>46372</v>
      </c>
      <c r="F3575">
        <v>103.55220854</v>
      </c>
      <c r="G3575">
        <v>102.73242796</v>
      </c>
      <c r="H3575">
        <v>101.92565689</v>
      </c>
      <c r="I3575">
        <v>101.13158691</v>
      </c>
      <c r="J3575">
        <v>100.34991927</v>
      </c>
      <c r="K3575">
        <v>99.580364549999999</v>
      </c>
      <c r="L3575">
        <v>98.822642290000005</v>
      </c>
      <c r="M3575">
        <v>98.07648064</v>
      </c>
      <c r="N3575">
        <v>97.341616009999996</v>
      </c>
    </row>
    <row r="3576" spans="1:14" x14ac:dyDescent="0.25">
      <c r="A3576" t="s">
        <v>3660</v>
      </c>
      <c r="B3576" s="6">
        <v>45806</v>
      </c>
      <c r="C3576">
        <v>4.0179999999999998</v>
      </c>
      <c r="D3576" s="6">
        <v>46689</v>
      </c>
      <c r="F3576">
        <v>107.56217932</v>
      </c>
      <c r="G3576">
        <v>105.84556442</v>
      </c>
      <c r="H3576">
        <v>104.16502472000001</v>
      </c>
      <c r="I3576">
        <v>102.51948856999999</v>
      </c>
      <c r="J3576">
        <v>100.90792687</v>
      </c>
      <c r="K3576">
        <v>99.329350950000006</v>
      </c>
      <c r="L3576">
        <v>97.78281054</v>
      </c>
      <c r="M3576">
        <v>96.267391880000005</v>
      </c>
      <c r="N3576">
        <v>94.782215930000007</v>
      </c>
    </row>
    <row r="3577" spans="1:14" x14ac:dyDescent="0.25">
      <c r="A3577" t="s">
        <v>3661</v>
      </c>
      <c r="B3577" s="6">
        <v>45828</v>
      </c>
      <c r="C3577">
        <v>3.899</v>
      </c>
      <c r="D3577" s="6">
        <v>46924</v>
      </c>
      <c r="F3577">
        <v>110.41986908</v>
      </c>
      <c r="G3577">
        <v>108.00514201999999</v>
      </c>
      <c r="H3577">
        <v>105.65596656</v>
      </c>
      <c r="I3577">
        <v>103.37015793</v>
      </c>
      <c r="J3577">
        <v>101.14561943</v>
      </c>
      <c r="K3577">
        <v>98.980338219999993</v>
      </c>
      <c r="L3577">
        <v>96.872381270000005</v>
      </c>
      <c r="M3577">
        <v>94.819891639999994</v>
      </c>
      <c r="N3577">
        <v>92.821084850000005</v>
      </c>
    </row>
    <row r="3578" spans="1:14" x14ac:dyDescent="0.25">
      <c r="A3578" t="s">
        <v>3662</v>
      </c>
      <c r="B3578" s="6">
        <v>45832</v>
      </c>
      <c r="C3578">
        <v>3.9249999999999998</v>
      </c>
      <c r="D3578" s="6">
        <v>47050</v>
      </c>
      <c r="F3578">
        <v>111.83199172</v>
      </c>
      <c r="G3578">
        <v>109.04675862000001</v>
      </c>
      <c r="H3578">
        <v>106.34614463</v>
      </c>
      <c r="I3578">
        <v>103.72703546</v>
      </c>
      <c r="J3578">
        <v>101.18645423</v>
      </c>
      <c r="K3578">
        <v>98.721554269999999</v>
      </c>
      <c r="L3578">
        <v>96.329612420000004</v>
      </c>
      <c r="M3578">
        <v>94.008022609999998</v>
      </c>
      <c r="N3578">
        <v>91.754289990000004</v>
      </c>
    </row>
    <row r="3579" spans="1:14" x14ac:dyDescent="0.25">
      <c r="A3579" t="s">
        <v>3663</v>
      </c>
      <c r="B3579" s="6">
        <v>45791</v>
      </c>
      <c r="C3579">
        <v>4.2149999999999999</v>
      </c>
      <c r="D3579" s="6">
        <v>46342</v>
      </c>
      <c r="F3579">
        <v>103.24043892</v>
      </c>
      <c r="G3579">
        <v>102.50604829</v>
      </c>
      <c r="H3579">
        <v>101.78212975</v>
      </c>
      <c r="I3579">
        <v>101.06846004000001</v>
      </c>
      <c r="J3579">
        <v>100.36482226</v>
      </c>
      <c r="K3579">
        <v>99.671005550000004</v>
      </c>
      <c r="L3579">
        <v>98.986804960000001</v>
      </c>
      <c r="M3579">
        <v>98.312021220000005</v>
      </c>
      <c r="N3579">
        <v>97.646460520000005</v>
      </c>
    </row>
    <row r="3580" spans="1:14" x14ac:dyDescent="0.25">
      <c r="A3580" t="s">
        <v>3664</v>
      </c>
      <c r="B3580" s="6">
        <v>45805</v>
      </c>
      <c r="C3580">
        <v>4.1219999999999999</v>
      </c>
      <c r="D3580" s="6">
        <v>46442</v>
      </c>
      <c r="F3580">
        <v>104.42504586</v>
      </c>
      <c r="G3580">
        <v>103.40421190000001</v>
      </c>
      <c r="H3580">
        <v>102.40337743000001</v>
      </c>
      <c r="I3580">
        <v>101.42195833</v>
      </c>
      <c r="J3580">
        <v>100.45939303999999</v>
      </c>
      <c r="K3580">
        <v>99.515141490000005</v>
      </c>
      <c r="L3580">
        <v>98.588684060000006</v>
      </c>
      <c r="M3580">
        <v>97.679520670000002</v>
      </c>
      <c r="N3580">
        <v>96.787169779999999</v>
      </c>
    </row>
    <row r="3581" spans="1:14" x14ac:dyDescent="0.25">
      <c r="A3581" t="s">
        <v>3665</v>
      </c>
      <c r="B3581" s="6">
        <v>45834</v>
      </c>
      <c r="C3581">
        <v>3.9289999999999998</v>
      </c>
      <c r="D3581" s="6">
        <v>46384</v>
      </c>
      <c r="F3581">
        <v>103.52824280999999</v>
      </c>
      <c r="G3581">
        <v>102.67496194</v>
      </c>
      <c r="H3581">
        <v>101.83576169</v>
      </c>
      <c r="I3581">
        <v>101.01029536</v>
      </c>
      <c r="J3581">
        <v>100.19822757</v>
      </c>
      <c r="K3581">
        <v>99.399233789999997</v>
      </c>
      <c r="L3581">
        <v>98.612999880000004</v>
      </c>
      <c r="M3581">
        <v>97.839221719999998</v>
      </c>
      <c r="N3581">
        <v>97.077604780000001</v>
      </c>
    </row>
    <row r="3582" spans="1:14" x14ac:dyDescent="0.25">
      <c r="A3582" t="s">
        <v>3666</v>
      </c>
      <c r="B3582" s="6">
        <v>45849</v>
      </c>
      <c r="C3582">
        <v>3.927</v>
      </c>
      <c r="D3582" s="6">
        <v>46580</v>
      </c>
      <c r="F3582">
        <v>106.14537668</v>
      </c>
      <c r="G3582">
        <v>104.74159512999999</v>
      </c>
      <c r="H3582">
        <v>103.36334975</v>
      </c>
      <c r="I3582">
        <v>102.01000112</v>
      </c>
      <c r="J3582">
        <v>100.68093076</v>
      </c>
      <c r="K3582">
        <v>99.37554025</v>
      </c>
      <c r="L3582">
        <v>98.093250470000001</v>
      </c>
      <c r="M3582">
        <v>96.833500740000005</v>
      </c>
      <c r="N3582">
        <v>95.595748169999993</v>
      </c>
    </row>
    <row r="3583" spans="1:14" x14ac:dyDescent="0.25">
      <c r="A3583" t="s">
        <v>3667</v>
      </c>
      <c r="B3583" s="6">
        <v>45868</v>
      </c>
      <c r="C3583">
        <v>3.9990000000000001</v>
      </c>
      <c r="D3583" s="6">
        <v>47693</v>
      </c>
      <c r="F3583">
        <v>119.75180806</v>
      </c>
      <c r="G3583">
        <v>114.96538826</v>
      </c>
      <c r="H3583">
        <v>110.40195276</v>
      </c>
      <c r="I3583">
        <v>106.04992073</v>
      </c>
      <c r="J3583">
        <v>101.89837328</v>
      </c>
      <c r="K3583">
        <v>97.937012179999996</v>
      </c>
      <c r="L3583">
        <v>94.156121249999998</v>
      </c>
      <c r="M3583">
        <v>90.54653055</v>
      </c>
      <c r="N3583">
        <v>87.099582729999995</v>
      </c>
    </row>
    <row r="3584" spans="1:14" x14ac:dyDescent="0.25">
      <c r="A3584" t="s">
        <v>3668</v>
      </c>
      <c r="B3584" s="6">
        <v>45798</v>
      </c>
      <c r="C3584">
        <v>4.1820000000000004</v>
      </c>
      <c r="D3584" s="6">
        <v>46349</v>
      </c>
      <c r="F3584">
        <v>103.30324462999999</v>
      </c>
      <c r="G3584">
        <v>102.54899775</v>
      </c>
      <c r="H3584">
        <v>101.80578509</v>
      </c>
      <c r="I3584">
        <v>101.07336549</v>
      </c>
      <c r="J3584">
        <v>100.35150476</v>
      </c>
      <c r="K3584">
        <v>99.639975469999996</v>
      </c>
      <c r="L3584">
        <v>98.938556660000003</v>
      </c>
      <c r="M3584">
        <v>98.24703366</v>
      </c>
      <c r="N3584">
        <v>97.565197830000002</v>
      </c>
    </row>
    <row r="3585" spans="1:14" x14ac:dyDescent="0.25">
      <c r="A3585" t="s">
        <v>3669</v>
      </c>
      <c r="B3585" s="6">
        <v>45782</v>
      </c>
      <c r="C3585">
        <v>4.1559999999999997</v>
      </c>
      <c r="D3585" s="6">
        <v>46147</v>
      </c>
      <c r="F3585">
        <v>100.79966374</v>
      </c>
      <c r="G3585">
        <v>100.61576226</v>
      </c>
      <c r="H3585">
        <v>100.4325386</v>
      </c>
      <c r="I3585">
        <v>100.24998899000001</v>
      </c>
      <c r="J3585">
        <v>100.06810968000001</v>
      </c>
      <c r="K3585">
        <v>99.886896949999993</v>
      </c>
      <c r="L3585">
        <v>99.706347109999996</v>
      </c>
      <c r="M3585">
        <v>99.526456490000001</v>
      </c>
      <c r="N3585">
        <v>99.347221439999998</v>
      </c>
    </row>
    <row r="3586" spans="1:14" x14ac:dyDescent="0.25">
      <c r="A3586" t="s">
        <v>3670</v>
      </c>
      <c r="B3586" s="6">
        <v>45852</v>
      </c>
      <c r="C3586">
        <v>4.0650000000000004</v>
      </c>
      <c r="D3586" s="6">
        <v>46402</v>
      </c>
      <c r="F3586">
        <v>103.86563628</v>
      </c>
      <c r="G3586">
        <v>102.96023571000001</v>
      </c>
      <c r="H3586">
        <v>102.07065523999999</v>
      </c>
      <c r="I3586">
        <v>101.19648219</v>
      </c>
      <c r="J3586">
        <v>100.33731818</v>
      </c>
      <c r="K3586">
        <v>99.492778450000003</v>
      </c>
      <c r="L3586">
        <v>98.662491320000001</v>
      </c>
      <c r="M3586">
        <v>97.846097619999995</v>
      </c>
      <c r="N3586">
        <v>97.043250159999999</v>
      </c>
    </row>
    <row r="3587" spans="1:14" x14ac:dyDescent="0.25">
      <c r="A3587" t="s">
        <v>3671</v>
      </c>
      <c r="B3587" s="6">
        <v>45838</v>
      </c>
      <c r="C3587">
        <v>3.8140000000000001</v>
      </c>
      <c r="D3587" s="6">
        <v>46764</v>
      </c>
      <c r="F3587">
        <v>108.12044838</v>
      </c>
      <c r="G3587">
        <v>106.18874594</v>
      </c>
      <c r="H3587">
        <v>104.30144353</v>
      </c>
      <c r="I3587">
        <v>102.45725557</v>
      </c>
      <c r="J3587">
        <v>100.6549421</v>
      </c>
      <c r="K3587">
        <v>98.893306910000007</v>
      </c>
      <c r="L3587">
        <v>97.171195659999995</v>
      </c>
      <c r="M3587">
        <v>95.487494150000003</v>
      </c>
      <c r="N3587">
        <v>93.841126639999999</v>
      </c>
    </row>
    <row r="3588" spans="1:14" x14ac:dyDescent="0.25">
      <c r="A3588" t="s">
        <v>3672</v>
      </c>
      <c r="B3588" s="6">
        <v>45831</v>
      </c>
      <c r="C3588">
        <v>3.956</v>
      </c>
      <c r="D3588" s="6">
        <v>47294</v>
      </c>
      <c r="F3588">
        <v>114.86493373</v>
      </c>
      <c r="G3588">
        <v>111.33045214000001</v>
      </c>
      <c r="H3588">
        <v>107.92529489</v>
      </c>
      <c r="I3588">
        <v>104.64402905999999</v>
      </c>
      <c r="J3588">
        <v>101.48148048</v>
      </c>
      <c r="K3588">
        <v>98.432719840000004</v>
      </c>
      <c r="L3588">
        <v>95.493049720000002</v>
      </c>
      <c r="M3588">
        <v>92.657992329999999</v>
      </c>
      <c r="N3588">
        <v>89.923277949999999</v>
      </c>
    </row>
    <row r="3589" spans="1:14" x14ac:dyDescent="0.25">
      <c r="A3589" t="s">
        <v>3673</v>
      </c>
      <c r="B3589" s="6">
        <v>45807</v>
      </c>
      <c r="C3589">
        <v>4.1509999999999998</v>
      </c>
      <c r="D3589" s="6">
        <v>46325</v>
      </c>
      <c r="F3589">
        <v>102.9801879</v>
      </c>
      <c r="G3589">
        <v>102.29443637</v>
      </c>
      <c r="H3589">
        <v>101.61782332999999</v>
      </c>
      <c r="I3589">
        <v>100.95016692999999</v>
      </c>
      <c r="J3589">
        <v>100.29129011000001</v>
      </c>
      <c r="K3589">
        <v>99.641020470000001</v>
      </c>
      <c r="L3589">
        <v>98.999190069999997</v>
      </c>
      <c r="M3589">
        <v>98.365635350000005</v>
      </c>
      <c r="N3589">
        <v>97.740196909999995</v>
      </c>
    </row>
    <row r="3590" spans="1:14" x14ac:dyDescent="0.25">
      <c r="A3590" t="s">
        <v>3674</v>
      </c>
      <c r="B3590" s="6">
        <v>45820</v>
      </c>
      <c r="C3590">
        <v>4.2930000000000001</v>
      </c>
      <c r="D3590" s="6">
        <v>46093</v>
      </c>
      <c r="F3590">
        <v>100.19285395</v>
      </c>
      <c r="G3590">
        <v>100.15849779</v>
      </c>
      <c r="H3590">
        <v>100.12418203999999</v>
      </c>
      <c r="I3590">
        <v>100.08990663</v>
      </c>
      <c r="J3590">
        <v>100.05567146999999</v>
      </c>
      <c r="K3590">
        <v>100.02147649</v>
      </c>
      <c r="L3590">
        <v>99.987321609999995</v>
      </c>
      <c r="M3590">
        <v>99.953206769999994</v>
      </c>
      <c r="N3590">
        <v>99.919131870000001</v>
      </c>
    </row>
    <row r="3591" spans="1:14" x14ac:dyDescent="0.25">
      <c r="A3591" t="s">
        <v>3675</v>
      </c>
      <c r="B3591" s="6">
        <v>45792</v>
      </c>
      <c r="C3591">
        <v>4.2080000000000002</v>
      </c>
      <c r="D3591" s="6">
        <v>47618</v>
      </c>
      <c r="F3591">
        <v>119.78857047</v>
      </c>
      <c r="G3591">
        <v>115.21909889</v>
      </c>
      <c r="H3591">
        <v>110.85368536999999</v>
      </c>
      <c r="I3591">
        <v>106.68203457</v>
      </c>
      <c r="J3591">
        <v>102.69443334</v>
      </c>
      <c r="K3591">
        <v>98.881713910000002</v>
      </c>
      <c r="L3591">
        <v>95.235219799999996</v>
      </c>
      <c r="M3591">
        <v>91.746774020000004</v>
      </c>
      <c r="N3591">
        <v>88.408649460000007</v>
      </c>
    </row>
    <row r="3592" spans="1:14" x14ac:dyDescent="0.25">
      <c r="A3592" t="s">
        <v>3676</v>
      </c>
      <c r="B3592" s="6">
        <v>45784</v>
      </c>
      <c r="C3592">
        <v>3.8860000000000001</v>
      </c>
      <c r="D3592" s="6">
        <v>46881</v>
      </c>
      <c r="F3592">
        <v>109.69789928</v>
      </c>
      <c r="G3592">
        <v>107.41666674</v>
      </c>
      <c r="H3592">
        <v>105.1948268</v>
      </c>
      <c r="I3592">
        <v>103.03039741000001</v>
      </c>
      <c r="J3592">
        <v>100.92147977</v>
      </c>
      <c r="K3592">
        <v>98.866254130000002</v>
      </c>
      <c r="L3592">
        <v>96.862975640000002</v>
      </c>
      <c r="M3592">
        <v>94.909970639999997</v>
      </c>
      <c r="N3592">
        <v>93.005633040000006</v>
      </c>
    </row>
    <row r="3593" spans="1:14" x14ac:dyDescent="0.25">
      <c r="A3593" t="s">
        <v>3677</v>
      </c>
      <c r="B3593" s="6">
        <v>45800</v>
      </c>
      <c r="C3593">
        <v>3.9929999999999999</v>
      </c>
      <c r="D3593" s="6">
        <v>46531</v>
      </c>
      <c r="F3593">
        <v>105.60209638000001</v>
      </c>
      <c r="G3593">
        <v>104.31930622</v>
      </c>
      <c r="H3593">
        <v>103.06775622000001</v>
      </c>
      <c r="I3593">
        <v>101.84631400000001</v>
      </c>
      <c r="J3593">
        <v>100.65390139</v>
      </c>
      <c r="K3593">
        <v>99.489491150000006</v>
      </c>
      <c r="L3593">
        <v>98.352104069999996</v>
      </c>
      <c r="M3593">
        <v>97.240806129999996</v>
      </c>
      <c r="N3593">
        <v>96.154705980000003</v>
      </c>
    </row>
    <row r="3594" spans="1:14" x14ac:dyDescent="0.25">
      <c r="A3594" t="s">
        <v>3678</v>
      </c>
      <c r="B3594" s="6">
        <v>45825</v>
      </c>
      <c r="C3594">
        <v>4.38</v>
      </c>
      <c r="D3594" s="6">
        <v>48012</v>
      </c>
      <c r="F3594">
        <v>125.04212164</v>
      </c>
      <c r="G3594">
        <v>119.19749127</v>
      </c>
      <c r="H3594">
        <v>113.66965987</v>
      </c>
      <c r="I3594">
        <v>108.43967617</v>
      </c>
      <c r="J3594">
        <v>103.48982583999999</v>
      </c>
      <c r="K3594">
        <v>98.803543910000002</v>
      </c>
      <c r="L3594">
        <v>94.365333800000002</v>
      </c>
      <c r="M3594">
        <v>90.16069263</v>
      </c>
      <c r="N3594">
        <v>86.176042129999999</v>
      </c>
    </row>
    <row r="3595" spans="1:14" x14ac:dyDescent="0.25">
      <c r="A3595" t="s">
        <v>3679</v>
      </c>
      <c r="B3595" s="6">
        <v>45806</v>
      </c>
      <c r="C3595">
        <v>4.7039999999999997</v>
      </c>
      <c r="D3595" s="6">
        <v>49503</v>
      </c>
      <c r="F3595">
        <v>143.40831881</v>
      </c>
      <c r="G3595">
        <v>132.45062093999999</v>
      </c>
      <c r="H3595">
        <v>122.46375869000001</v>
      </c>
      <c r="I3595">
        <v>113.35537394000001</v>
      </c>
      <c r="J3595">
        <v>105.04238143000001</v>
      </c>
      <c r="K3595">
        <v>97.449993140000004</v>
      </c>
      <c r="L3595">
        <v>90.510849780000001</v>
      </c>
      <c r="M3595">
        <v>84.164247200000005</v>
      </c>
      <c r="N3595">
        <v>78.355446909999998</v>
      </c>
    </row>
    <row r="3596" spans="1:14" x14ac:dyDescent="0.25">
      <c r="A3596" t="s">
        <v>3680</v>
      </c>
      <c r="B3596" s="6">
        <v>45839</v>
      </c>
      <c r="C3596">
        <v>3.9870000000000001</v>
      </c>
      <c r="D3596" s="6">
        <v>46934</v>
      </c>
      <c r="F3596">
        <v>110.5832613</v>
      </c>
      <c r="G3596">
        <v>108.14133507</v>
      </c>
      <c r="H3596">
        <v>105.76625756999999</v>
      </c>
      <c r="I3596">
        <v>103.45583052000001</v>
      </c>
      <c r="J3596">
        <v>101.20794078</v>
      </c>
      <c r="K3596">
        <v>99.02055652</v>
      </c>
      <c r="L3596">
        <v>96.891723630000001</v>
      </c>
      <c r="M3596">
        <v>94.819562230000003</v>
      </c>
      <c r="N3596">
        <v>92.802263460000006</v>
      </c>
    </row>
    <row r="3597" spans="1:14" x14ac:dyDescent="0.25">
      <c r="A3597" t="s">
        <v>3681</v>
      </c>
      <c r="B3597" s="6">
        <v>45783</v>
      </c>
      <c r="C3597">
        <v>3.8809999999999998</v>
      </c>
      <c r="D3597" s="6">
        <v>46874</v>
      </c>
      <c r="F3597">
        <v>109.60331536</v>
      </c>
      <c r="G3597">
        <v>107.34266681</v>
      </c>
      <c r="H3597">
        <v>105.14047927999999</v>
      </c>
      <c r="I3597">
        <v>102.99481731</v>
      </c>
      <c r="J3597">
        <v>100.90382592</v>
      </c>
      <c r="K3597">
        <v>98.865726589999994</v>
      </c>
      <c r="L3597">
        <v>96.878813309999998</v>
      </c>
      <c r="M3597">
        <v>94.941449000000006</v>
      </c>
      <c r="N3597">
        <v>93.052062090000007</v>
      </c>
    </row>
    <row r="3598" spans="1:14" x14ac:dyDescent="0.25">
      <c r="A3598" t="s">
        <v>3682</v>
      </c>
      <c r="B3598" s="6">
        <v>45838</v>
      </c>
      <c r="C3598">
        <v>3.7480000000000002</v>
      </c>
      <c r="D3598" s="6">
        <v>47116</v>
      </c>
      <c r="F3598">
        <v>112.32533438999999</v>
      </c>
      <c r="G3598">
        <v>109.34057584999999</v>
      </c>
      <c r="H3598">
        <v>106.45154788000001</v>
      </c>
      <c r="I3598">
        <v>103.65466151</v>
      </c>
      <c r="J3598">
        <v>100.94648275</v>
      </c>
      <c r="K3598">
        <v>98.323724900000002</v>
      </c>
      <c r="L3598">
        <v>95.783241419999996</v>
      </c>
      <c r="M3598">
        <v>93.322019069999996</v>
      </c>
      <c r="N3598">
        <v>90.937171559999996</v>
      </c>
    </row>
    <row r="3599" spans="1:14" x14ac:dyDescent="0.25">
      <c r="A3599" t="s">
        <v>3683</v>
      </c>
      <c r="B3599" s="6">
        <v>45792</v>
      </c>
      <c r="C3599">
        <v>4.1660000000000004</v>
      </c>
      <c r="D3599" s="6">
        <v>47588</v>
      </c>
      <c r="F3599">
        <v>119.24046205</v>
      </c>
      <c r="G3599">
        <v>114.77015808</v>
      </c>
      <c r="H3599">
        <v>110.49631291999999</v>
      </c>
      <c r="I3599">
        <v>106.40917955</v>
      </c>
      <c r="J3599">
        <v>102.49955159</v>
      </c>
      <c r="K3599">
        <v>98.758729900000006</v>
      </c>
      <c r="L3599">
        <v>95.178491609999995</v>
      </c>
      <c r="M3599">
        <v>91.751061109999995</v>
      </c>
      <c r="N3599">
        <v>88.469083049999995</v>
      </c>
    </row>
    <row r="3600" spans="1:14" x14ac:dyDescent="0.25">
      <c r="A3600" t="s">
        <v>3684</v>
      </c>
      <c r="B3600" s="6">
        <v>45796</v>
      </c>
      <c r="C3600">
        <v>4.2359999999999998</v>
      </c>
      <c r="D3600" s="6">
        <v>46161</v>
      </c>
      <c r="F3600">
        <v>100.98428049</v>
      </c>
      <c r="G3600">
        <v>100.76120335</v>
      </c>
      <c r="H3600">
        <v>100.53912549</v>
      </c>
      <c r="I3600">
        <v>100.31804016</v>
      </c>
      <c r="J3600">
        <v>100.09794062</v>
      </c>
      <c r="K3600">
        <v>99.878820239999996</v>
      </c>
      <c r="L3600">
        <v>99.660672410000004</v>
      </c>
      <c r="M3600">
        <v>99.443490620000006</v>
      </c>
      <c r="N3600">
        <v>99.227268370000004</v>
      </c>
    </row>
    <row r="3601" spans="1:14" x14ac:dyDescent="0.25">
      <c r="A3601" t="s">
        <v>3685</v>
      </c>
      <c r="B3601" s="6">
        <v>45847</v>
      </c>
      <c r="C3601">
        <v>4.2359999999999998</v>
      </c>
      <c r="D3601" s="6">
        <v>46154</v>
      </c>
      <c r="F3601">
        <v>100.93560085</v>
      </c>
      <c r="G3601">
        <v>100.7260529</v>
      </c>
      <c r="H3601">
        <v>100.51736563999999</v>
      </c>
      <c r="I3601">
        <v>100.3095337</v>
      </c>
      <c r="J3601">
        <v>100.10255175</v>
      </c>
      <c r="K3601">
        <v>99.896414519999993</v>
      </c>
      <c r="L3601">
        <v>99.69111676</v>
      </c>
      <c r="M3601">
        <v>99.486653290000007</v>
      </c>
      <c r="N3601">
        <v>99.283018949999999</v>
      </c>
    </row>
    <row r="3602" spans="1:14" x14ac:dyDescent="0.25">
      <c r="A3602" t="s">
        <v>3686</v>
      </c>
      <c r="B3602" s="6">
        <v>45783</v>
      </c>
      <c r="C3602">
        <v>4.2949999999999999</v>
      </c>
      <c r="D3602" s="6">
        <v>49430</v>
      </c>
      <c r="F3602">
        <v>122.27614603000001</v>
      </c>
      <c r="G3602">
        <v>116.79685506</v>
      </c>
      <c r="H3602">
        <v>111.66703291</v>
      </c>
      <c r="I3602">
        <v>106.86049176</v>
      </c>
      <c r="J3602">
        <v>102.35322848</v>
      </c>
      <c r="K3602">
        <v>98.123226630000005</v>
      </c>
      <c r="L3602">
        <v>94.150277669999994</v>
      </c>
      <c r="M3602">
        <v>90.415819470000002</v>
      </c>
      <c r="N3602">
        <v>86.902790260000003</v>
      </c>
    </row>
    <row r="3603" spans="1:14" x14ac:dyDescent="0.25">
      <c r="A3603" t="s">
        <v>3687</v>
      </c>
      <c r="B3603" s="6">
        <v>45806</v>
      </c>
      <c r="C3603">
        <v>4.2510000000000003</v>
      </c>
      <c r="D3603" s="6">
        <v>46171</v>
      </c>
      <c r="F3603">
        <v>101.10953533999999</v>
      </c>
      <c r="G3603">
        <v>100.85847990000001</v>
      </c>
      <c r="H3603">
        <v>100.60867171</v>
      </c>
      <c r="I3603">
        <v>100.36010149000001</v>
      </c>
      <c r="J3603">
        <v>100.11276008</v>
      </c>
      <c r="K3603">
        <v>99.866638390000006</v>
      </c>
      <c r="L3603">
        <v>99.621727430000007</v>
      </c>
      <c r="M3603">
        <v>99.37801829</v>
      </c>
      <c r="N3603">
        <v>99.135502160000001</v>
      </c>
    </row>
    <row r="3604" spans="1:14" x14ac:dyDescent="0.25">
      <c r="A3604" t="s">
        <v>3688</v>
      </c>
      <c r="B3604" s="6">
        <v>45848</v>
      </c>
      <c r="C3604">
        <v>4.1769999999999996</v>
      </c>
      <c r="D3604" s="6">
        <v>46213</v>
      </c>
      <c r="F3604">
        <v>101.60813383999999</v>
      </c>
      <c r="G3604">
        <v>101.23919906</v>
      </c>
      <c r="H3604">
        <v>100.87295466</v>
      </c>
      <c r="I3604">
        <v>100.50937116</v>
      </c>
      <c r="J3604">
        <v>100.14841948999999</v>
      </c>
      <c r="K3604">
        <v>99.790071040000001</v>
      </c>
      <c r="L3604">
        <v>99.434297580000006</v>
      </c>
      <c r="M3604">
        <v>99.081071309999999</v>
      </c>
      <c r="N3604">
        <v>98.730364829999999</v>
      </c>
    </row>
    <row r="3605" spans="1:14" x14ac:dyDescent="0.25">
      <c r="A3605" t="s">
        <v>3689</v>
      </c>
      <c r="B3605" s="6">
        <v>45793</v>
      </c>
      <c r="C3605">
        <v>4.1909999999999998</v>
      </c>
      <c r="D3605" s="6">
        <v>46251</v>
      </c>
      <c r="F3605">
        <v>102.08706496000001</v>
      </c>
      <c r="G3605">
        <v>101.61096454</v>
      </c>
      <c r="H3605">
        <v>101.13931927</v>
      </c>
      <c r="I3605">
        <v>100.67206661</v>
      </c>
      <c r="J3605">
        <v>100.20914521</v>
      </c>
      <c r="K3605">
        <v>99.750494849999995</v>
      </c>
      <c r="L3605">
        <v>99.296056419999999</v>
      </c>
      <c r="M3605">
        <v>98.845771920000004</v>
      </c>
      <c r="N3605">
        <v>98.399584379999993</v>
      </c>
    </row>
    <row r="3606" spans="1:14" x14ac:dyDescent="0.25">
      <c r="A3606" t="s">
        <v>3690</v>
      </c>
      <c r="B3606" s="6">
        <v>45863</v>
      </c>
      <c r="C3606">
        <v>4.2080000000000002</v>
      </c>
      <c r="D3606" s="6">
        <v>46230</v>
      </c>
      <c r="F3606">
        <v>101.83174763</v>
      </c>
      <c r="G3606">
        <v>101.41490394</v>
      </c>
      <c r="H3606">
        <v>101.00147707000001</v>
      </c>
      <c r="I3606">
        <v>100.5914251</v>
      </c>
      <c r="J3606">
        <v>100.18470677000001</v>
      </c>
      <c r="K3606">
        <v>99.781281519999993</v>
      </c>
      <c r="L3606">
        <v>99.381109409999993</v>
      </c>
      <c r="M3606">
        <v>98.984151179999998</v>
      </c>
      <c r="N3606">
        <v>98.590368179999999</v>
      </c>
    </row>
    <row r="3607" spans="1:14" x14ac:dyDescent="0.25">
      <c r="A3607" t="s">
        <v>3691</v>
      </c>
      <c r="B3607" s="6">
        <v>45868</v>
      </c>
      <c r="C3607">
        <v>3.9769999999999999</v>
      </c>
      <c r="D3607" s="6">
        <v>46598</v>
      </c>
      <c r="F3607">
        <v>106.33981257000001</v>
      </c>
      <c r="G3607">
        <v>104.88677437</v>
      </c>
      <c r="H3607">
        <v>103.46097118</v>
      </c>
      <c r="I3607">
        <v>102.06170107</v>
      </c>
      <c r="J3607">
        <v>100.6882858</v>
      </c>
      <c r="K3607">
        <v>99.340069799999995</v>
      </c>
      <c r="L3607">
        <v>98.016419240000005</v>
      </c>
      <c r="M3607">
        <v>96.716721109999995</v>
      </c>
      <c r="N3607">
        <v>95.440382389999996</v>
      </c>
    </row>
    <row r="3608" spans="1:14" x14ac:dyDescent="0.25">
      <c r="A3608" t="s">
        <v>3692</v>
      </c>
      <c r="B3608" s="6">
        <v>45833</v>
      </c>
      <c r="C3608">
        <v>3.988</v>
      </c>
      <c r="D3608" s="6">
        <v>46384</v>
      </c>
      <c r="F3608">
        <v>103.57811103</v>
      </c>
      <c r="G3608">
        <v>102.72460110999999</v>
      </c>
      <c r="H3608">
        <v>101.88517439</v>
      </c>
      <c r="I3608">
        <v>101.05948413</v>
      </c>
      <c r="J3608">
        <v>100.24719491</v>
      </c>
      <c r="K3608">
        <v>99.447982150000001</v>
      </c>
      <c r="L3608">
        <v>98.661531670000002</v>
      </c>
      <c r="M3608">
        <v>97.887539290000007</v>
      </c>
      <c r="N3608">
        <v>97.125710440000006</v>
      </c>
    </row>
    <row r="3609" spans="1:14" x14ac:dyDescent="0.25">
      <c r="A3609" t="s">
        <v>3693</v>
      </c>
      <c r="B3609" s="6">
        <v>45805</v>
      </c>
      <c r="C3609">
        <v>4.1180000000000003</v>
      </c>
      <c r="D3609" s="6">
        <v>47533</v>
      </c>
      <c r="F3609">
        <v>118.3595121</v>
      </c>
      <c r="G3609">
        <v>114.06909195</v>
      </c>
      <c r="H3609">
        <v>109.96165908</v>
      </c>
      <c r="I3609">
        <v>106.02841196</v>
      </c>
      <c r="J3609">
        <v>102.26102043</v>
      </c>
      <c r="K3609">
        <v>98.651597800000005</v>
      </c>
      <c r="L3609">
        <v>95.192674769999996</v>
      </c>
      <c r="M3609">
        <v>91.877175070000007</v>
      </c>
      <c r="N3609">
        <v>88.698392589999997</v>
      </c>
    </row>
    <row r="3610" spans="1:14" x14ac:dyDescent="0.25">
      <c r="A3610" t="s">
        <v>3694</v>
      </c>
      <c r="B3610" s="6">
        <v>45835</v>
      </c>
      <c r="C3610">
        <v>3.8239999999999998</v>
      </c>
      <c r="D3610" s="6">
        <v>47479</v>
      </c>
      <c r="F3610">
        <v>116.83461461</v>
      </c>
      <c r="G3610">
        <v>112.72562130999999</v>
      </c>
      <c r="H3610">
        <v>108.7862003</v>
      </c>
      <c r="I3610">
        <v>105.00845069</v>
      </c>
      <c r="J3610">
        <v>101.38488214</v>
      </c>
      <c r="K3610">
        <v>97.908391199999997</v>
      </c>
      <c r="L3610">
        <v>94.572239249999996</v>
      </c>
      <c r="M3610">
        <v>91.370031789999999</v>
      </c>
      <c r="N3610">
        <v>88.295698939999994</v>
      </c>
    </row>
    <row r="3611" spans="1:14" x14ac:dyDescent="0.25">
      <c r="A3611" t="s">
        <v>3695</v>
      </c>
      <c r="B3611" s="6">
        <v>45804</v>
      </c>
      <c r="C3611">
        <v>4.07</v>
      </c>
      <c r="D3611" s="6">
        <v>46534</v>
      </c>
      <c r="F3611">
        <v>105.65023878</v>
      </c>
      <c r="G3611">
        <v>104.3599571</v>
      </c>
      <c r="H3611">
        <v>103.10127434</v>
      </c>
      <c r="I3611">
        <v>101.87303879</v>
      </c>
      <c r="J3611">
        <v>100.67415413000001</v>
      </c>
      <c r="K3611">
        <v>99.503576140000007</v>
      </c>
      <c r="L3611">
        <v>98.360309670000007</v>
      </c>
      <c r="M3611">
        <v>97.243405749999994</v>
      </c>
      <c r="N3611">
        <v>96.15195894</v>
      </c>
    </row>
    <row r="3612" spans="1:14" x14ac:dyDescent="0.25">
      <c r="A3612" t="s">
        <v>3696</v>
      </c>
      <c r="B3612" s="6">
        <v>45807</v>
      </c>
      <c r="C3612">
        <v>3.9729999999999999</v>
      </c>
      <c r="D3612" s="6">
        <v>46535</v>
      </c>
      <c r="F3612">
        <v>105.63163107</v>
      </c>
      <c r="G3612">
        <v>104.33720133999999</v>
      </c>
      <c r="H3612">
        <v>103.07456443</v>
      </c>
      <c r="I3612">
        <v>101.84255842</v>
      </c>
      <c r="J3612">
        <v>100.64007744</v>
      </c>
      <c r="K3612">
        <v>99.466068309999997</v>
      </c>
      <c r="L3612">
        <v>98.319527429999994</v>
      </c>
      <c r="M3612">
        <v>97.199497899999997</v>
      </c>
      <c r="N3612">
        <v>96.105066870000002</v>
      </c>
    </row>
    <row r="3613" spans="1:14" x14ac:dyDescent="0.25">
      <c r="A3613" t="s">
        <v>3697</v>
      </c>
      <c r="B3613" s="6">
        <v>45792</v>
      </c>
      <c r="C3613">
        <v>4.2560000000000002</v>
      </c>
      <c r="D3613" s="6">
        <v>46127</v>
      </c>
      <c r="F3613">
        <v>100.61570826000001</v>
      </c>
      <c r="G3613">
        <v>100.48317496</v>
      </c>
      <c r="H3613">
        <v>100.35099497</v>
      </c>
      <c r="I3613">
        <v>100.21916683000001</v>
      </c>
      <c r="J3613">
        <v>100.08768911</v>
      </c>
      <c r="K3613">
        <v>99.956560359999997</v>
      </c>
      <c r="L3613">
        <v>99.825779159999996</v>
      </c>
      <c r="M3613">
        <v>99.695344090000006</v>
      </c>
      <c r="N3613">
        <v>99.565253729999995</v>
      </c>
    </row>
    <row r="3614" spans="1:14" x14ac:dyDescent="0.25">
      <c r="A3614" t="s">
        <v>3698</v>
      </c>
      <c r="B3614" s="6">
        <v>45813</v>
      </c>
      <c r="C3614">
        <v>3.94</v>
      </c>
      <c r="D3614" s="6">
        <v>46451</v>
      </c>
      <c r="F3614">
        <v>104.43537078999999</v>
      </c>
      <c r="G3614">
        <v>103.38794391</v>
      </c>
      <c r="H3614">
        <v>102.36156342</v>
      </c>
      <c r="I3614">
        <v>101.355599</v>
      </c>
      <c r="J3614">
        <v>100.36944526000001</v>
      </c>
      <c r="K3614">
        <v>99.402520559999999</v>
      </c>
      <c r="L3614">
        <v>98.454265849999999</v>
      </c>
      <c r="M3614">
        <v>97.524143589999994</v>
      </c>
      <c r="N3614">
        <v>96.611636700000005</v>
      </c>
    </row>
    <row r="3615" spans="1:14" x14ac:dyDescent="0.25">
      <c r="A3615" t="s">
        <v>3699</v>
      </c>
      <c r="B3615" s="6">
        <v>45831</v>
      </c>
      <c r="C3615">
        <v>4.8150000000000004</v>
      </c>
      <c r="D3615" s="6">
        <v>50944</v>
      </c>
      <c r="F3615">
        <v>158.15642102000001</v>
      </c>
      <c r="G3615">
        <v>142.07344434000001</v>
      </c>
      <c r="H3615">
        <v>127.91135606</v>
      </c>
      <c r="I3615">
        <v>115.42513036</v>
      </c>
      <c r="J3615">
        <v>104.40242135</v>
      </c>
      <c r="K3615">
        <v>94.659042189999994</v>
      </c>
      <c r="L3615">
        <v>86.035090240000002</v>
      </c>
      <c r="M3615">
        <v>78.391623210000006</v>
      </c>
      <c r="N3615">
        <v>71.607805529999993</v>
      </c>
    </row>
    <row r="3616" spans="1:14" x14ac:dyDescent="0.25">
      <c r="A3616" t="s">
        <v>3700</v>
      </c>
      <c r="B3616" s="6">
        <v>45853</v>
      </c>
      <c r="C3616">
        <v>4.0380000000000003</v>
      </c>
      <c r="D3616" s="6">
        <v>46583</v>
      </c>
      <c r="F3616">
        <v>106.23775018000001</v>
      </c>
      <c r="G3616">
        <v>104.82664145</v>
      </c>
      <c r="H3616">
        <v>103.44131292</v>
      </c>
      <c r="I3616">
        <v>102.08111633</v>
      </c>
      <c r="J3616">
        <v>100.74542468</v>
      </c>
      <c r="K3616">
        <v>99.433631430000005</v>
      </c>
      <c r="L3616">
        <v>98.145149619999998</v>
      </c>
      <c r="M3616">
        <v>96.879411110000007</v>
      </c>
      <c r="N3616">
        <v>95.635865809999999</v>
      </c>
    </row>
    <row r="3617" spans="1:14" x14ac:dyDescent="0.25">
      <c r="A3617" t="s">
        <v>3701</v>
      </c>
      <c r="B3617" s="6">
        <v>45806</v>
      </c>
      <c r="C3617">
        <v>4.6950000000000003</v>
      </c>
      <c r="D3617" s="6">
        <v>49444</v>
      </c>
      <c r="F3617">
        <v>142.74136684999999</v>
      </c>
      <c r="G3617">
        <v>131.98944742</v>
      </c>
      <c r="H3617">
        <v>122.17609619</v>
      </c>
      <c r="I3617">
        <v>113.2132232</v>
      </c>
      <c r="J3617">
        <v>105.02148461</v>
      </c>
      <c r="K3617">
        <v>97.529369849999995</v>
      </c>
      <c r="L3617">
        <v>90.672388659999996</v>
      </c>
      <c r="M3617">
        <v>84.392346439999997</v>
      </c>
      <c r="N3617">
        <v>78.636698019999997</v>
      </c>
    </row>
    <row r="3618" spans="1:14" x14ac:dyDescent="0.25">
      <c r="A3618" t="s">
        <v>3702</v>
      </c>
      <c r="B3618" s="6">
        <v>45805</v>
      </c>
      <c r="C3618">
        <v>4.2839999999999998</v>
      </c>
      <c r="D3618" s="6">
        <v>46170</v>
      </c>
      <c r="F3618">
        <v>101.10535745</v>
      </c>
      <c r="G3618">
        <v>100.85709421999999</v>
      </c>
      <c r="H3618">
        <v>100.61005274</v>
      </c>
      <c r="I3618">
        <v>100.36422401</v>
      </c>
      <c r="J3618">
        <v>100.11959911</v>
      </c>
      <c r="K3618">
        <v>99.876169219999994</v>
      </c>
      <c r="L3618">
        <v>99.633925599999998</v>
      </c>
      <c r="M3618">
        <v>99.39285959</v>
      </c>
      <c r="N3618">
        <v>99.152962619999997</v>
      </c>
    </row>
    <row r="3619" spans="1:14" x14ac:dyDescent="0.25">
      <c r="A3619" t="s">
        <v>3703</v>
      </c>
      <c r="B3619" s="6">
        <v>45813</v>
      </c>
      <c r="C3619">
        <v>4.1029999999999998</v>
      </c>
      <c r="D3619" s="6">
        <v>46363</v>
      </c>
      <c r="F3619">
        <v>103.41967056999999</v>
      </c>
      <c r="G3619">
        <v>102.62572058000001</v>
      </c>
      <c r="H3619">
        <v>101.84398271000001</v>
      </c>
      <c r="I3619">
        <v>101.07417638</v>
      </c>
      <c r="J3619">
        <v>100.31602957</v>
      </c>
      <c r="K3619">
        <v>99.569278460000007</v>
      </c>
      <c r="L3619">
        <v>98.833667180000006</v>
      </c>
      <c r="M3619">
        <v>98.108947450000002</v>
      </c>
      <c r="N3619">
        <v>97.394878340000005</v>
      </c>
    </row>
    <row r="3620" spans="1:14" x14ac:dyDescent="0.25">
      <c r="A3620" t="s">
        <v>3704</v>
      </c>
      <c r="B3620" s="6">
        <v>45793</v>
      </c>
      <c r="C3620">
        <v>4.1079999999999997</v>
      </c>
      <c r="D3620" s="6">
        <v>46434</v>
      </c>
      <c r="F3620">
        <v>104.30955956</v>
      </c>
      <c r="G3620">
        <v>103.31186535000001</v>
      </c>
      <c r="H3620">
        <v>102.33330042</v>
      </c>
      <c r="I3620">
        <v>101.37331772</v>
      </c>
      <c r="J3620">
        <v>100.43139087</v>
      </c>
      <c r="K3620">
        <v>99.50701325</v>
      </c>
      <c r="L3620">
        <v>98.599697030000002</v>
      </c>
      <c r="M3620">
        <v>97.708972329999995</v>
      </c>
      <c r="N3620">
        <v>96.834386429999995</v>
      </c>
    </row>
    <row r="3621" spans="1:14" x14ac:dyDescent="0.25">
      <c r="A3621" t="s">
        <v>3705</v>
      </c>
      <c r="B3621" s="6">
        <v>45793</v>
      </c>
      <c r="C3621">
        <v>4.16</v>
      </c>
      <c r="D3621" s="6">
        <v>47619</v>
      </c>
      <c r="F3621">
        <v>119.59377069</v>
      </c>
      <c r="G3621">
        <v>115.02554798</v>
      </c>
      <c r="H3621">
        <v>110.66148963000001</v>
      </c>
      <c r="I3621">
        <v>106.49128781</v>
      </c>
      <c r="J3621">
        <v>102.50521796</v>
      </c>
      <c r="K3621">
        <v>98.694101959999998</v>
      </c>
      <c r="L3621">
        <v>95.049273909999997</v>
      </c>
      <c r="M3621">
        <v>91.56254826</v>
      </c>
      <c r="N3621">
        <v>88.226190130000006</v>
      </c>
    </row>
    <row r="3622" spans="1:14" x14ac:dyDescent="0.25">
      <c r="A3622" t="s">
        <v>3706</v>
      </c>
      <c r="B3622" s="6">
        <v>45812</v>
      </c>
      <c r="C3622">
        <v>4.008</v>
      </c>
      <c r="D3622" s="6">
        <v>47273</v>
      </c>
      <c r="F3622">
        <v>114.78715362</v>
      </c>
      <c r="G3622">
        <v>111.31525139</v>
      </c>
      <c r="H3622">
        <v>107.96851576</v>
      </c>
      <c r="I3622">
        <v>104.74166572</v>
      </c>
      <c r="J3622">
        <v>101.62967947</v>
      </c>
      <c r="K3622">
        <v>98.627779680000003</v>
      </c>
      <c r="L3622">
        <v>95.731419750000001</v>
      </c>
      <c r="M3622">
        <v>92.936270910000005</v>
      </c>
      <c r="N3622">
        <v>90.238210219999999</v>
      </c>
    </row>
    <row r="3623" spans="1:14" x14ac:dyDescent="0.25">
      <c r="A3623" t="s">
        <v>3707</v>
      </c>
      <c r="B3623" s="6">
        <v>45832</v>
      </c>
      <c r="C3623">
        <v>3.8860000000000001</v>
      </c>
      <c r="D3623" s="6">
        <v>47050</v>
      </c>
      <c r="F3623">
        <v>111.72640776</v>
      </c>
      <c r="G3623">
        <v>108.94261019</v>
      </c>
      <c r="H3623">
        <v>106.24339823</v>
      </c>
      <c r="I3623">
        <v>103.62565866</v>
      </c>
      <c r="J3623">
        <v>101.08641561</v>
      </c>
      <c r="K3623">
        <v>98.622823409999995</v>
      </c>
      <c r="L3623">
        <v>96.232159800000005</v>
      </c>
      <c r="M3623">
        <v>93.911819649999998</v>
      </c>
      <c r="N3623">
        <v>91.659308980000006</v>
      </c>
    </row>
    <row r="3624" spans="1:14" x14ac:dyDescent="0.25">
      <c r="A3624" t="s">
        <v>3708</v>
      </c>
      <c r="B3624" s="6">
        <v>45831</v>
      </c>
      <c r="C3624">
        <v>3.9929999999999999</v>
      </c>
      <c r="D3624" s="6">
        <v>46379</v>
      </c>
      <c r="F3624">
        <v>103.52261934000001</v>
      </c>
      <c r="G3624">
        <v>102.68336017</v>
      </c>
      <c r="H3624">
        <v>101.85773211</v>
      </c>
      <c r="I3624">
        <v>101.04540459</v>
      </c>
      <c r="J3624">
        <v>100.24605769999999</v>
      </c>
      <c r="K3624">
        <v>99.459381699999994</v>
      </c>
      <c r="L3624">
        <v>98.685076640000005</v>
      </c>
      <c r="M3624">
        <v>97.922851989999998</v>
      </c>
      <c r="N3624">
        <v>97.172426270000003</v>
      </c>
    </row>
    <row r="3625" spans="1:14" x14ac:dyDescent="0.25">
      <c r="A3625" t="s">
        <v>3709</v>
      </c>
      <c r="B3625" s="6">
        <v>45812</v>
      </c>
      <c r="C3625">
        <v>4.6500000000000004</v>
      </c>
      <c r="D3625" s="6">
        <v>49464</v>
      </c>
      <c r="F3625">
        <v>142.51640666</v>
      </c>
      <c r="G3625">
        <v>131.71571193</v>
      </c>
      <c r="H3625">
        <v>121.86304049</v>
      </c>
      <c r="I3625">
        <v>112.8689607</v>
      </c>
      <c r="J3625">
        <v>104.65296259</v>
      </c>
      <c r="K3625">
        <v>97.142522569999997</v>
      </c>
      <c r="L3625">
        <v>90.272270779999999</v>
      </c>
      <c r="M3625">
        <v>83.983249430000001</v>
      </c>
      <c r="N3625">
        <v>78.222251630000002</v>
      </c>
    </row>
    <row r="3626" spans="1:14" x14ac:dyDescent="0.25">
      <c r="A3626" t="s">
        <v>3710</v>
      </c>
      <c r="B3626" s="6">
        <v>45839</v>
      </c>
      <c r="C3626">
        <v>4.0419999999999998</v>
      </c>
      <c r="D3626" s="6">
        <v>46204</v>
      </c>
      <c r="F3626">
        <v>101.47956807</v>
      </c>
      <c r="G3626">
        <v>101.13568819</v>
      </c>
      <c r="H3626">
        <v>100.79413819</v>
      </c>
      <c r="I3626">
        <v>100.45489445</v>
      </c>
      <c r="J3626">
        <v>100.11793366000001</v>
      </c>
      <c r="K3626">
        <v>99.783232839999997</v>
      </c>
      <c r="L3626">
        <v>99.450769300000005</v>
      </c>
      <c r="M3626">
        <v>99.120520659999997</v>
      </c>
      <c r="N3626">
        <v>98.792464820000006</v>
      </c>
    </row>
    <row r="3627" spans="1:14" x14ac:dyDescent="0.25">
      <c r="A3627" t="s">
        <v>3711</v>
      </c>
      <c r="B3627" s="6">
        <v>45848</v>
      </c>
      <c r="C3627">
        <v>4.22</v>
      </c>
      <c r="D3627" s="6">
        <v>46183</v>
      </c>
      <c r="F3627">
        <v>101.28888207999999</v>
      </c>
      <c r="G3627">
        <v>100.99530008000001</v>
      </c>
      <c r="H3627">
        <v>100.70338336</v>
      </c>
      <c r="I3627">
        <v>100.41311767000001</v>
      </c>
      <c r="J3627">
        <v>100.12448898</v>
      </c>
      <c r="K3627">
        <v>99.837483379999995</v>
      </c>
      <c r="L3627">
        <v>99.552087130000004</v>
      </c>
      <c r="M3627">
        <v>99.268286630000006</v>
      </c>
      <c r="N3627">
        <v>98.986068470000006</v>
      </c>
    </row>
    <row r="3628" spans="1:14" x14ac:dyDescent="0.25">
      <c r="A3628" t="s">
        <v>3712</v>
      </c>
      <c r="B3628" s="6">
        <v>45783</v>
      </c>
      <c r="C3628">
        <v>3.883</v>
      </c>
      <c r="D3628" s="6">
        <v>46874</v>
      </c>
      <c r="F3628">
        <v>109.60774249000001</v>
      </c>
      <c r="G3628">
        <v>107.34704422</v>
      </c>
      <c r="H3628">
        <v>105.144808</v>
      </c>
      <c r="I3628">
        <v>102.99909832</v>
      </c>
      <c r="J3628">
        <v>100.90806021</v>
      </c>
      <c r="K3628">
        <v>98.869915079999998</v>
      </c>
      <c r="L3628">
        <v>96.882956919999998</v>
      </c>
      <c r="M3628">
        <v>94.945548610000003</v>
      </c>
      <c r="N3628">
        <v>93.056118569999995</v>
      </c>
    </row>
    <row r="3629" spans="1:14" x14ac:dyDescent="0.25">
      <c r="A3629" t="s">
        <v>3713</v>
      </c>
      <c r="B3629" s="6">
        <v>45818</v>
      </c>
      <c r="C3629">
        <v>4.1859999999999999</v>
      </c>
      <c r="D3629" s="6">
        <v>47644</v>
      </c>
      <c r="F3629">
        <v>120.01093702</v>
      </c>
      <c r="G3629">
        <v>115.36105117</v>
      </c>
      <c r="H3629">
        <v>110.92178242</v>
      </c>
      <c r="I3629">
        <v>106.68239828999999</v>
      </c>
      <c r="J3629">
        <v>102.63277592</v>
      </c>
      <c r="K3629">
        <v>98.763363679999998</v>
      </c>
      <c r="L3629">
        <v>95.06514541</v>
      </c>
      <c r="M3629">
        <v>91.529607179999999</v>
      </c>
      <c r="N3629">
        <v>88.148706250000004</v>
      </c>
    </row>
    <row r="3630" spans="1:14" x14ac:dyDescent="0.25">
      <c r="A3630" t="s">
        <v>3714</v>
      </c>
      <c r="B3630" s="6">
        <v>45867</v>
      </c>
      <c r="C3630">
        <v>4.0599999999999996</v>
      </c>
      <c r="D3630" s="6">
        <v>46416</v>
      </c>
      <c r="F3630">
        <v>104.03145103999999</v>
      </c>
      <c r="G3630">
        <v>103.08592955</v>
      </c>
      <c r="H3630">
        <v>102.15762110999999</v>
      </c>
      <c r="I3630">
        <v>101.24605844</v>
      </c>
      <c r="J3630">
        <v>100.35079105</v>
      </c>
      <c r="K3630">
        <v>99.471384479999998</v>
      </c>
      <c r="L3630">
        <v>98.6074196</v>
      </c>
      <c r="M3630">
        <v>97.758491939999999</v>
      </c>
      <c r="N3630">
        <v>96.924211049999997</v>
      </c>
    </row>
    <row r="3631" spans="1:14" x14ac:dyDescent="0.25">
      <c r="A3631" t="s">
        <v>3715</v>
      </c>
      <c r="B3631" s="6">
        <v>45834</v>
      </c>
      <c r="C3631">
        <v>3.847</v>
      </c>
      <c r="D3631" s="6">
        <v>46566</v>
      </c>
      <c r="F3631">
        <v>105.76132379000001</v>
      </c>
      <c r="G3631">
        <v>104.39907608999999</v>
      </c>
      <c r="H3631">
        <v>103.06166035</v>
      </c>
      <c r="I3631">
        <v>101.74844102</v>
      </c>
      <c r="J3631">
        <v>100.45880404</v>
      </c>
      <c r="K3631">
        <v>99.192155929999998</v>
      </c>
      <c r="L3631">
        <v>97.94792296</v>
      </c>
      <c r="M3631">
        <v>96.725550240000004</v>
      </c>
      <c r="N3631">
        <v>95.524501040000004</v>
      </c>
    </row>
    <row r="3632" spans="1:14" x14ac:dyDescent="0.25">
      <c r="A3632" t="s">
        <v>3716</v>
      </c>
      <c r="B3632" s="6">
        <v>45791</v>
      </c>
      <c r="C3632">
        <v>4.1710000000000003</v>
      </c>
      <c r="D3632" s="6">
        <v>47617</v>
      </c>
      <c r="F3632">
        <v>117.96848273000001</v>
      </c>
      <c r="G3632">
        <v>113.85022733</v>
      </c>
      <c r="H3632">
        <v>109.91213377</v>
      </c>
      <c r="I3632">
        <v>106.14518714</v>
      </c>
      <c r="J3632">
        <v>102.54087798</v>
      </c>
      <c r="K3632">
        <v>99.091170820000002</v>
      </c>
      <c r="L3632">
        <v>95.788474879999995</v>
      </c>
      <c r="M3632">
        <v>92.625616750000006</v>
      </c>
      <c r="N3632">
        <v>89.595814930000003</v>
      </c>
    </row>
    <row r="3633" spans="1:14" x14ac:dyDescent="0.25">
      <c r="A3633" t="s">
        <v>3717</v>
      </c>
      <c r="B3633" s="6">
        <v>45855</v>
      </c>
      <c r="C3633">
        <v>4.0679999999999996</v>
      </c>
      <c r="D3633" s="6">
        <v>46406</v>
      </c>
      <c r="F3633">
        <v>103.91743009</v>
      </c>
      <c r="G3633">
        <v>103.00054998</v>
      </c>
      <c r="H3633">
        <v>102.09988505</v>
      </c>
      <c r="I3633">
        <v>101.21500727999999</v>
      </c>
      <c r="J3633">
        <v>100.34550359000001</v>
      </c>
      <c r="K3633">
        <v>99.490975239999997</v>
      </c>
      <c r="L3633">
        <v>98.651037180000003</v>
      </c>
      <c r="M3633">
        <v>97.825317459999994</v>
      </c>
      <c r="N3633">
        <v>97.01345671</v>
      </c>
    </row>
    <row r="3634" spans="1:14" x14ac:dyDescent="0.25">
      <c r="A3634" t="s">
        <v>3718</v>
      </c>
      <c r="B3634" s="6">
        <v>45799</v>
      </c>
      <c r="C3634">
        <v>4.18</v>
      </c>
      <c r="D3634" s="6">
        <v>46164</v>
      </c>
      <c r="F3634">
        <v>101.02584126000001</v>
      </c>
      <c r="G3634">
        <v>100.79417650000001</v>
      </c>
      <c r="H3634">
        <v>100.56358701000001</v>
      </c>
      <c r="I3634">
        <v>100.33406526</v>
      </c>
      <c r="J3634">
        <v>100.10560377</v>
      </c>
      <c r="K3634">
        <v>99.878195129999995</v>
      </c>
      <c r="L3634">
        <v>99.651832010000007</v>
      </c>
      <c r="M3634">
        <v>99.426507139999998</v>
      </c>
      <c r="N3634">
        <v>99.202213330000006</v>
      </c>
    </row>
    <row r="3635" spans="1:14" x14ac:dyDescent="0.25">
      <c r="A3635" t="s">
        <v>3719</v>
      </c>
      <c r="B3635" s="6">
        <v>45813</v>
      </c>
      <c r="C3635">
        <v>3.8660000000000001</v>
      </c>
      <c r="D3635" s="6">
        <v>46727</v>
      </c>
      <c r="F3635">
        <v>107.90870852</v>
      </c>
      <c r="G3635">
        <v>106.07888062000001</v>
      </c>
      <c r="H3635">
        <v>104.28933764</v>
      </c>
      <c r="I3635">
        <v>102.53884773</v>
      </c>
      <c r="J3635">
        <v>100.82622916</v>
      </c>
      <c r="K3635">
        <v>99.150347789999998</v>
      </c>
      <c r="L3635">
        <v>97.510114580000007</v>
      </c>
      <c r="M3635">
        <v>95.904483330000005</v>
      </c>
      <c r="N3635">
        <v>94.33244852</v>
      </c>
    </row>
    <row r="3636" spans="1:14" x14ac:dyDescent="0.25">
      <c r="A3636" t="s">
        <v>3720</v>
      </c>
      <c r="B3636" s="6">
        <v>45854</v>
      </c>
      <c r="C3636">
        <v>3.9710000000000001</v>
      </c>
      <c r="D3636" s="6">
        <v>46406</v>
      </c>
      <c r="F3636">
        <v>103.89339338000001</v>
      </c>
      <c r="G3636">
        <v>102.97574254</v>
      </c>
      <c r="H3636">
        <v>102.07433467</v>
      </c>
      <c r="I3636">
        <v>101.18874067</v>
      </c>
      <c r="J3636">
        <v>100.31854642</v>
      </c>
      <c r="K3636">
        <v>99.463352180000001</v>
      </c>
      <c r="L3636">
        <v>98.622771970000002</v>
      </c>
      <c r="M3636">
        <v>97.796432940000003</v>
      </c>
      <c r="N3636">
        <v>96.983974849999996</v>
      </c>
    </row>
    <row r="3637" spans="1:14" x14ac:dyDescent="0.25">
      <c r="A3637" t="s">
        <v>3721</v>
      </c>
      <c r="B3637" s="6">
        <v>45807</v>
      </c>
      <c r="C3637">
        <v>4.1459999999999999</v>
      </c>
      <c r="D3637" s="6">
        <v>46265</v>
      </c>
      <c r="F3637">
        <v>102.23608231</v>
      </c>
      <c r="G3637">
        <v>101.72051198</v>
      </c>
      <c r="H3637">
        <v>101.21013868</v>
      </c>
      <c r="I3637">
        <v>100.70488414</v>
      </c>
      <c r="J3637">
        <v>100.20467167</v>
      </c>
      <c r="K3637">
        <v>99.709426120000003</v>
      </c>
      <c r="L3637">
        <v>99.219073780000002</v>
      </c>
      <c r="M3637">
        <v>98.733542439999994</v>
      </c>
      <c r="N3637">
        <v>98.252761269999993</v>
      </c>
    </row>
    <row r="3638" spans="1:14" x14ac:dyDescent="0.25">
      <c r="A3638" t="s">
        <v>3722</v>
      </c>
      <c r="B3638" s="6">
        <v>45848</v>
      </c>
      <c r="C3638">
        <v>4.3049999999999997</v>
      </c>
      <c r="D3638" s="6">
        <v>46091</v>
      </c>
      <c r="F3638">
        <v>100.16366325</v>
      </c>
      <c r="G3638">
        <v>100.1351296</v>
      </c>
      <c r="H3638">
        <v>100.10662794</v>
      </c>
      <c r="I3638">
        <v>100.0781582</v>
      </c>
      <c r="J3638">
        <v>100.04972032000001</v>
      </c>
      <c r="K3638">
        <v>100.02131424</v>
      </c>
      <c r="L3638">
        <v>99.992939919999998</v>
      </c>
      <c r="M3638">
        <v>99.964597280000007</v>
      </c>
      <c r="N3638">
        <v>99.936286280000004</v>
      </c>
    </row>
    <row r="3639" spans="1:14" x14ac:dyDescent="0.25">
      <c r="A3639" t="s">
        <v>3723</v>
      </c>
      <c r="B3639" s="6">
        <v>45804</v>
      </c>
      <c r="C3639">
        <v>4.125</v>
      </c>
      <c r="D3639" s="6">
        <v>47631</v>
      </c>
      <c r="F3639">
        <v>119.58405931</v>
      </c>
      <c r="G3639">
        <v>114.98153169</v>
      </c>
      <c r="H3639">
        <v>110.58607142</v>
      </c>
      <c r="I3639">
        <v>106.38715248</v>
      </c>
      <c r="J3639">
        <v>102.37484910000001</v>
      </c>
      <c r="K3639">
        <v>98.539797570000005</v>
      </c>
      <c r="L3639">
        <v>94.873160630000001</v>
      </c>
      <c r="M3639">
        <v>91.366594430000006</v>
      </c>
      <c r="N3639">
        <v>88.012217860000007</v>
      </c>
    </row>
    <row r="3640" spans="1:14" x14ac:dyDescent="0.25">
      <c r="A3640" t="s">
        <v>3724</v>
      </c>
      <c r="B3640" s="6">
        <v>45835</v>
      </c>
      <c r="C3640">
        <v>4.0309999999999997</v>
      </c>
      <c r="D3640" s="6">
        <v>46202</v>
      </c>
      <c r="F3640">
        <v>101.44778484</v>
      </c>
      <c r="G3640">
        <v>101.10955239</v>
      </c>
      <c r="H3640">
        <v>100.77357465</v>
      </c>
      <c r="I3640">
        <v>100.43982911000001</v>
      </c>
      <c r="J3640">
        <v>100.1082936</v>
      </c>
      <c r="K3640">
        <v>99.778946219999995</v>
      </c>
      <c r="L3640">
        <v>99.451765370000004</v>
      </c>
      <c r="M3640">
        <v>99.12672972</v>
      </c>
      <c r="N3640">
        <v>98.803818230000005</v>
      </c>
    </row>
    <row r="3641" spans="1:14" x14ac:dyDescent="0.25">
      <c r="A3641" t="s">
        <v>3725</v>
      </c>
      <c r="B3641" s="6">
        <v>45835</v>
      </c>
      <c r="C3641">
        <v>3.8530000000000002</v>
      </c>
      <c r="D3641" s="6">
        <v>46566</v>
      </c>
      <c r="F3641">
        <v>105.76927870999999</v>
      </c>
      <c r="G3641">
        <v>104.40697367999999</v>
      </c>
      <c r="H3641">
        <v>103.06950159</v>
      </c>
      <c r="I3641">
        <v>101.75622687000001</v>
      </c>
      <c r="J3641">
        <v>100.46653544</v>
      </c>
      <c r="K3641">
        <v>99.199833810000001</v>
      </c>
      <c r="L3641">
        <v>97.955548190000002</v>
      </c>
      <c r="M3641">
        <v>96.733123710000001</v>
      </c>
      <c r="N3641">
        <v>95.532023609999996</v>
      </c>
    </row>
    <row r="3642" spans="1:14" x14ac:dyDescent="0.25">
      <c r="A3642" t="s">
        <v>3726</v>
      </c>
      <c r="B3642" s="6">
        <v>45793</v>
      </c>
      <c r="C3642">
        <v>4.0990000000000002</v>
      </c>
      <c r="D3642" s="6">
        <v>46462</v>
      </c>
      <c r="F3642">
        <v>104.67625648000001</v>
      </c>
      <c r="G3642">
        <v>103.5973211</v>
      </c>
      <c r="H3642">
        <v>102.54068580000001</v>
      </c>
      <c r="I3642">
        <v>101.50566339</v>
      </c>
      <c r="J3642">
        <v>100.49159466</v>
      </c>
      <c r="K3642">
        <v>99.497847010000001</v>
      </c>
      <c r="L3642">
        <v>98.52381312</v>
      </c>
      <c r="M3642">
        <v>97.568909660000003</v>
      </c>
      <c r="N3642">
        <v>96.632576150000006</v>
      </c>
    </row>
    <row r="3643" spans="1:14" x14ac:dyDescent="0.25">
      <c r="A3643" t="s">
        <v>3727</v>
      </c>
      <c r="B3643" s="6">
        <v>45813</v>
      </c>
      <c r="C3643">
        <v>4.0549999999999997</v>
      </c>
      <c r="D3643" s="6">
        <v>47639</v>
      </c>
      <c r="F3643">
        <v>119.37803891</v>
      </c>
      <c r="G3643">
        <v>114.75657981000001</v>
      </c>
      <c r="H3643">
        <v>110.34402527</v>
      </c>
      <c r="I3643">
        <v>106.12973131</v>
      </c>
      <c r="J3643">
        <v>102.10366043000001</v>
      </c>
      <c r="K3643">
        <v>98.256343110000003</v>
      </c>
      <c r="L3643">
        <v>94.578842050000006</v>
      </c>
      <c r="M3643">
        <v>91.062718869999998</v>
      </c>
      <c r="N3643">
        <v>87.700003190000004</v>
      </c>
    </row>
    <row r="3644" spans="1:14" x14ac:dyDescent="0.25">
      <c r="A3644" t="s">
        <v>3728</v>
      </c>
      <c r="B3644" s="6">
        <v>45793</v>
      </c>
      <c r="C3644">
        <v>4.1379999999999999</v>
      </c>
      <c r="D3644" s="6">
        <v>46160</v>
      </c>
      <c r="F3644">
        <v>100.96828429999999</v>
      </c>
      <c r="G3644">
        <v>100.74782949999999</v>
      </c>
      <c r="H3644">
        <v>100.52835295</v>
      </c>
      <c r="I3644">
        <v>100.30984805</v>
      </c>
      <c r="J3644">
        <v>100.09230827</v>
      </c>
      <c r="K3644">
        <v>99.875727150000003</v>
      </c>
      <c r="L3644">
        <v>99.660098259999998</v>
      </c>
      <c r="M3644">
        <v>99.445415260000004</v>
      </c>
      <c r="N3644">
        <v>99.231671829999996</v>
      </c>
    </row>
    <row r="3645" spans="1:14" x14ac:dyDescent="0.25">
      <c r="A3645" t="s">
        <v>3729</v>
      </c>
      <c r="B3645" s="6">
        <v>45831</v>
      </c>
      <c r="C3645">
        <v>4.1319999999999997</v>
      </c>
      <c r="D3645" s="6">
        <v>46196</v>
      </c>
      <c r="F3645">
        <v>101.38298197</v>
      </c>
      <c r="G3645">
        <v>101.06186148</v>
      </c>
      <c r="H3645">
        <v>100.74278289999999</v>
      </c>
      <c r="I3645">
        <v>100.42572674</v>
      </c>
      <c r="J3645">
        <v>100.11067376</v>
      </c>
      <c r="K3645">
        <v>99.797604960000001</v>
      </c>
      <c r="L3645">
        <v>99.486501579999995</v>
      </c>
      <c r="M3645">
        <v>99.177345099999997</v>
      </c>
      <c r="N3645">
        <v>98.870117230000005</v>
      </c>
    </row>
    <row r="3646" spans="1:14" x14ac:dyDescent="0.25">
      <c r="A3646" t="s">
        <v>3730</v>
      </c>
      <c r="B3646" s="6">
        <v>45839</v>
      </c>
      <c r="C3646">
        <v>4.0330000000000004</v>
      </c>
      <c r="D3646" s="6">
        <v>47665</v>
      </c>
      <c r="F3646">
        <v>119.59026541</v>
      </c>
      <c r="G3646">
        <v>114.88753137</v>
      </c>
      <c r="H3646">
        <v>110.40043971999999</v>
      </c>
      <c r="I3646">
        <v>106.11796753</v>
      </c>
      <c r="J3646">
        <v>102.02971159000001</v>
      </c>
      <c r="K3646">
        <v>98.125850459999995</v>
      </c>
      <c r="L3646">
        <v>94.397108930000002</v>
      </c>
      <c r="M3646">
        <v>90.834724929999993</v>
      </c>
      <c r="N3646">
        <v>87.430418560000007</v>
      </c>
    </row>
    <row r="3647" spans="1:14" x14ac:dyDescent="0.25">
      <c r="A3647" t="s">
        <v>3731</v>
      </c>
      <c r="B3647" s="6">
        <v>45806</v>
      </c>
      <c r="C3647">
        <v>4.109</v>
      </c>
      <c r="D3647" s="6">
        <v>47604</v>
      </c>
      <c r="F3647">
        <v>118.53448994999999</v>
      </c>
      <c r="G3647">
        <v>114.17054338</v>
      </c>
      <c r="H3647">
        <v>110.00023400000001</v>
      </c>
      <c r="I3647">
        <v>106.01378226</v>
      </c>
      <c r="J3647">
        <v>102.20196417</v>
      </c>
      <c r="K3647">
        <v>98.55607603</v>
      </c>
      <c r="L3647">
        <v>95.067901539999994</v>
      </c>
      <c r="M3647">
        <v>91.729681389999996</v>
      </c>
      <c r="N3647">
        <v>88.534084789999994</v>
      </c>
    </row>
    <row r="3648" spans="1:14" x14ac:dyDescent="0.25">
      <c r="A3648" t="s">
        <v>3732</v>
      </c>
      <c r="B3648" s="6">
        <v>45835</v>
      </c>
      <c r="C3648">
        <v>4.1040000000000001</v>
      </c>
      <c r="D3648" s="6">
        <v>47661</v>
      </c>
      <c r="F3648">
        <v>119.85396919999999</v>
      </c>
      <c r="G3648">
        <v>115.15713314</v>
      </c>
      <c r="H3648">
        <v>110.67511505</v>
      </c>
      <c r="I3648">
        <v>106.39694624000001</v>
      </c>
      <c r="J3648">
        <v>102.31227533000001</v>
      </c>
      <c r="K3648">
        <v>98.411330190000001</v>
      </c>
      <c r="L3648">
        <v>94.684882529999996</v>
      </c>
      <c r="M3648">
        <v>91.124214809999998</v>
      </c>
      <c r="N3648">
        <v>87.721089300000003</v>
      </c>
    </row>
    <row r="3649" spans="1:14" x14ac:dyDescent="0.25">
      <c r="A3649" t="s">
        <v>3733</v>
      </c>
      <c r="B3649" s="6">
        <v>45811</v>
      </c>
      <c r="C3649">
        <v>4.1239999999999997</v>
      </c>
      <c r="D3649" s="6">
        <v>47598</v>
      </c>
      <c r="F3649">
        <v>119.18842399</v>
      </c>
      <c r="G3649">
        <v>114.68964273</v>
      </c>
      <c r="H3649">
        <v>110.38968819</v>
      </c>
      <c r="I3649">
        <v>106.27863961</v>
      </c>
      <c r="J3649">
        <v>102.34713001</v>
      </c>
      <c r="K3649">
        <v>98.58631183</v>
      </c>
      <c r="L3649">
        <v>94.987824849999996</v>
      </c>
      <c r="M3649">
        <v>91.543766379999994</v>
      </c>
      <c r="N3649">
        <v>88.246663400000003</v>
      </c>
    </row>
    <row r="3650" spans="1:14" x14ac:dyDescent="0.25">
      <c r="A3650" t="s">
        <v>3734</v>
      </c>
      <c r="B3650" s="6">
        <v>45869</v>
      </c>
      <c r="C3650">
        <v>4.0350000000000001</v>
      </c>
      <c r="D3650" s="6">
        <v>47688</v>
      </c>
      <c r="F3650">
        <v>119.85747732</v>
      </c>
      <c r="G3650">
        <v>115.08303235</v>
      </c>
      <c r="H3650">
        <v>110.53035318000001</v>
      </c>
      <c r="I3650">
        <v>106.18795557</v>
      </c>
      <c r="J3650">
        <v>102.04500975000001</v>
      </c>
      <c r="K3650">
        <v>98.091299750000005</v>
      </c>
      <c r="L3650">
        <v>94.317185359999996</v>
      </c>
      <c r="M3650">
        <v>90.713566720000003</v>
      </c>
      <c r="N3650">
        <v>87.271851280000007</v>
      </c>
    </row>
    <row r="3651" spans="1:14" x14ac:dyDescent="0.25">
      <c r="A3651" t="s">
        <v>3735</v>
      </c>
      <c r="B3651" s="6">
        <v>45806</v>
      </c>
      <c r="C3651">
        <v>4.1669999999999998</v>
      </c>
      <c r="D3651" s="6">
        <v>46265</v>
      </c>
      <c r="F3651">
        <v>102.2468224</v>
      </c>
      <c r="G3651">
        <v>101.73122022</v>
      </c>
      <c r="H3651">
        <v>101.22081529</v>
      </c>
      <c r="I3651">
        <v>100.71552936</v>
      </c>
      <c r="J3651">
        <v>100.21528573000001</v>
      </c>
      <c r="K3651">
        <v>99.720009230000002</v>
      </c>
      <c r="L3651">
        <v>99.229626179999997</v>
      </c>
      <c r="M3651">
        <v>98.744064339999994</v>
      </c>
      <c r="N3651">
        <v>98.263252890000004</v>
      </c>
    </row>
    <row r="3652" spans="1:14" x14ac:dyDescent="0.25">
      <c r="A3652" t="s">
        <v>3736</v>
      </c>
      <c r="B3652" s="6">
        <v>45869</v>
      </c>
      <c r="C3652">
        <v>4.2409999999999997</v>
      </c>
      <c r="D3652" s="6">
        <v>46234</v>
      </c>
      <c r="F3652">
        <v>101.89499042</v>
      </c>
      <c r="G3652">
        <v>101.46682629999999</v>
      </c>
      <c r="H3652">
        <v>101.04225656</v>
      </c>
      <c r="I3652">
        <v>100.62123612000001</v>
      </c>
      <c r="J3652">
        <v>100.20372064999999</v>
      </c>
      <c r="K3652">
        <v>99.789666550000007</v>
      </c>
      <c r="L3652">
        <v>99.379030950000001</v>
      </c>
      <c r="M3652">
        <v>98.971771680000003</v>
      </c>
      <c r="N3652">
        <v>98.56784725</v>
      </c>
    </row>
    <row r="3653" spans="1:14" x14ac:dyDescent="0.25">
      <c r="A3653" t="s">
        <v>3737</v>
      </c>
      <c r="B3653" s="6">
        <v>45833</v>
      </c>
      <c r="C3653">
        <v>4.2240000000000002</v>
      </c>
      <c r="D3653" s="6">
        <v>46134</v>
      </c>
      <c r="F3653">
        <v>100.69016404</v>
      </c>
      <c r="G3653">
        <v>100.53810562</v>
      </c>
      <c r="H3653">
        <v>100.38650479</v>
      </c>
      <c r="I3653">
        <v>100.23535947000001</v>
      </c>
      <c r="J3653">
        <v>100.08466758</v>
      </c>
      <c r="K3653">
        <v>99.934427060000004</v>
      </c>
      <c r="L3653">
        <v>99.784635859999995</v>
      </c>
      <c r="M3653">
        <v>99.635291949999996</v>
      </c>
      <c r="N3653">
        <v>99.486393309999997</v>
      </c>
    </row>
    <row r="3654" spans="1:14" x14ac:dyDescent="0.25">
      <c r="A3654" t="s">
        <v>3738</v>
      </c>
      <c r="B3654" s="6">
        <v>45845</v>
      </c>
      <c r="C3654">
        <v>4.2</v>
      </c>
      <c r="D3654" s="6">
        <v>46210</v>
      </c>
      <c r="F3654">
        <v>101.57962754</v>
      </c>
      <c r="G3654">
        <v>101.21912062</v>
      </c>
      <c r="H3654">
        <v>100.86118067</v>
      </c>
      <c r="I3654">
        <v>100.50578024000001</v>
      </c>
      <c r="J3654">
        <v>100.15289228</v>
      </c>
      <c r="K3654">
        <v>99.802490109999994</v>
      </c>
      <c r="L3654">
        <v>99.454547450000007</v>
      </c>
      <c r="M3654">
        <v>99.109038369999993</v>
      </c>
      <c r="N3654">
        <v>98.76593733</v>
      </c>
    </row>
    <row r="3655" spans="1:14" x14ac:dyDescent="0.25">
      <c r="A3655" t="s">
        <v>3739</v>
      </c>
      <c r="B3655" s="6">
        <v>45792</v>
      </c>
      <c r="C3655">
        <v>4.0999999999999996</v>
      </c>
      <c r="D3655" s="6">
        <v>46685</v>
      </c>
      <c r="F3655">
        <v>107.65145296</v>
      </c>
      <c r="G3655">
        <v>105.9451396</v>
      </c>
      <c r="H3655">
        <v>104.27452852</v>
      </c>
      <c r="I3655">
        <v>102.63856497</v>
      </c>
      <c r="J3655">
        <v>101.03623580999999</v>
      </c>
      <c r="K3655">
        <v>99.466567420000004</v>
      </c>
      <c r="L3655">
        <v>97.928623770000002</v>
      </c>
      <c r="M3655">
        <v>96.421504569999996</v>
      </c>
      <c r="N3655">
        <v>94.944343529999998</v>
      </c>
    </row>
    <row r="3656" spans="1:14" x14ac:dyDescent="0.25">
      <c r="A3656" t="s">
        <v>3740</v>
      </c>
      <c r="B3656" s="6">
        <v>45839</v>
      </c>
      <c r="C3656">
        <v>4.0350000000000001</v>
      </c>
      <c r="D3656" s="6">
        <v>47665</v>
      </c>
      <c r="F3656">
        <v>119.59914893</v>
      </c>
      <c r="G3656">
        <v>114.89622104</v>
      </c>
      <c r="H3656">
        <v>110.40894206999999</v>
      </c>
      <c r="I3656">
        <v>106.1262888</v>
      </c>
      <c r="J3656">
        <v>102.03785777</v>
      </c>
      <c r="K3656">
        <v>98.133827280000006</v>
      </c>
      <c r="L3656">
        <v>94.404921900000005</v>
      </c>
      <c r="M3656">
        <v>90.84237933</v>
      </c>
      <c r="N3656">
        <v>87.437919449999995</v>
      </c>
    </row>
    <row r="3657" spans="1:14" x14ac:dyDescent="0.25">
      <c r="A3657" t="s">
        <v>3741</v>
      </c>
      <c r="B3657" s="6">
        <v>45786</v>
      </c>
      <c r="C3657">
        <v>4.0289999999999999</v>
      </c>
      <c r="D3657" s="6">
        <v>47612</v>
      </c>
      <c r="F3657">
        <v>119.27479584</v>
      </c>
      <c r="G3657">
        <v>114.72420320000001</v>
      </c>
      <c r="H3657">
        <v>110.37651990000001</v>
      </c>
      <c r="I3657">
        <v>106.22153007999999</v>
      </c>
      <c r="J3657">
        <v>102.24959396</v>
      </c>
      <c r="K3657">
        <v>98.451611639999996</v>
      </c>
      <c r="L3657">
        <v>94.818989349999995</v>
      </c>
      <c r="M3657">
        <v>91.343608140000001</v>
      </c>
      <c r="N3657">
        <v>88.017794679999994</v>
      </c>
    </row>
    <row r="3658" spans="1:14" x14ac:dyDescent="0.25">
      <c r="A3658" t="s">
        <v>3742</v>
      </c>
      <c r="B3658" s="6">
        <v>45840</v>
      </c>
      <c r="C3658">
        <v>3.94</v>
      </c>
      <c r="D3658" s="6">
        <v>46479</v>
      </c>
      <c r="F3658">
        <v>104.73780806000001</v>
      </c>
      <c r="G3658">
        <v>103.61026368</v>
      </c>
      <c r="H3658">
        <v>102.50703735</v>
      </c>
      <c r="I3658">
        <v>101.42734793</v>
      </c>
      <c r="J3658">
        <v>100.37044738</v>
      </c>
      <c r="K3658">
        <v>99.335619120000004</v>
      </c>
      <c r="L3658">
        <v>98.322176319999997</v>
      </c>
      <c r="M3658">
        <v>97.329460409999996</v>
      </c>
      <c r="N3658">
        <v>96.356839629999996</v>
      </c>
    </row>
    <row r="3659" spans="1:14" x14ac:dyDescent="0.25">
      <c r="A3659" t="s">
        <v>3743</v>
      </c>
      <c r="B3659" s="6">
        <v>45810</v>
      </c>
      <c r="C3659">
        <v>4.1079999999999997</v>
      </c>
      <c r="D3659" s="6">
        <v>46358</v>
      </c>
      <c r="F3659">
        <v>103.36245973</v>
      </c>
      <c r="G3659">
        <v>102.58276607000001</v>
      </c>
      <c r="H3659">
        <v>101.81484825</v>
      </c>
      <c r="I3659">
        <v>101.05844079000001</v>
      </c>
      <c r="J3659">
        <v>100.3132861</v>
      </c>
      <c r="K3659">
        <v>99.579134280000005</v>
      </c>
      <c r="L3659">
        <v>98.855742730000003</v>
      </c>
      <c r="M3659">
        <v>98.142875979999999</v>
      </c>
      <c r="N3659">
        <v>97.440305370000004</v>
      </c>
    </row>
    <row r="3660" spans="1:14" x14ac:dyDescent="0.25">
      <c r="A3660" t="s">
        <v>3744</v>
      </c>
      <c r="B3660" s="6">
        <v>45860</v>
      </c>
      <c r="C3660">
        <v>4.1550000000000002</v>
      </c>
      <c r="D3660" s="6">
        <v>46225</v>
      </c>
      <c r="F3660">
        <v>101.74874079999999</v>
      </c>
      <c r="G3660">
        <v>101.34602390000001</v>
      </c>
      <c r="H3660">
        <v>100.94650554</v>
      </c>
      <c r="I3660">
        <v>100.55014758999999</v>
      </c>
      <c r="J3660">
        <v>100.15691253999999</v>
      </c>
      <c r="K3660">
        <v>99.766763490000002</v>
      </c>
      <c r="L3660">
        <v>99.379664090000006</v>
      </c>
      <c r="M3660">
        <v>98.995578570000006</v>
      </c>
      <c r="N3660">
        <v>98.614471719999997</v>
      </c>
    </row>
    <row r="3661" spans="1:14" x14ac:dyDescent="0.25">
      <c r="A3661" t="s">
        <v>3745</v>
      </c>
      <c r="B3661" s="6">
        <v>45799</v>
      </c>
      <c r="C3661">
        <v>4.032</v>
      </c>
      <c r="D3661" s="6">
        <v>46475</v>
      </c>
      <c r="F3661">
        <v>104.85905271</v>
      </c>
      <c r="G3661">
        <v>103.74101729</v>
      </c>
      <c r="H3661">
        <v>102.64686851</v>
      </c>
      <c r="I3661">
        <v>101.5758462</v>
      </c>
      <c r="J3661">
        <v>100.52722212</v>
      </c>
      <c r="K3661">
        <v>99.500298369999996</v>
      </c>
      <c r="L3661">
        <v>98.494405779999994</v>
      </c>
      <c r="M3661">
        <v>97.508902430000006</v>
      </c>
      <c r="N3661">
        <v>96.543172339999998</v>
      </c>
    </row>
    <row r="3662" spans="1:14" x14ac:dyDescent="0.25">
      <c r="A3662" t="s">
        <v>3746</v>
      </c>
      <c r="B3662" s="6">
        <v>45833</v>
      </c>
      <c r="C3662">
        <v>4.048</v>
      </c>
      <c r="D3662" s="6">
        <v>46198</v>
      </c>
      <c r="F3662">
        <v>101.40542116</v>
      </c>
      <c r="G3662">
        <v>101.07840447</v>
      </c>
      <c r="H3662">
        <v>100.75350355</v>
      </c>
      <c r="I3662">
        <v>100.43069787</v>
      </c>
      <c r="J3662">
        <v>100.10996713</v>
      </c>
      <c r="K3662">
        <v>99.791291340000001</v>
      </c>
      <c r="L3662">
        <v>99.474650729999993</v>
      </c>
      <c r="M3662">
        <v>99.160025790000006</v>
      </c>
      <c r="N3662">
        <v>98.847397279999996</v>
      </c>
    </row>
    <row r="3663" spans="1:14" x14ac:dyDescent="0.25">
      <c r="A3663" t="s">
        <v>3747</v>
      </c>
      <c r="B3663" s="6">
        <v>45853</v>
      </c>
      <c r="C3663">
        <v>4.3220000000000001</v>
      </c>
      <c r="D3663" s="6">
        <v>46127</v>
      </c>
      <c r="F3663">
        <v>100.61467347999999</v>
      </c>
      <c r="G3663">
        <v>100.4829955</v>
      </c>
      <c r="H3663">
        <v>100.35166855</v>
      </c>
      <c r="I3663">
        <v>100.22069118</v>
      </c>
      <c r="J3663">
        <v>100.09006196999999</v>
      </c>
      <c r="K3663">
        <v>99.959779479999995</v>
      </c>
      <c r="L3663">
        <v>99.829842290000002</v>
      </c>
      <c r="M3663">
        <v>99.700248990000006</v>
      </c>
      <c r="N3663">
        <v>99.570998189999997</v>
      </c>
    </row>
    <row r="3664" spans="1:14" x14ac:dyDescent="0.25">
      <c r="A3664" t="s">
        <v>3748</v>
      </c>
      <c r="B3664" s="6">
        <v>45834</v>
      </c>
      <c r="C3664">
        <v>4.0910000000000002</v>
      </c>
      <c r="D3664" s="6">
        <v>46199</v>
      </c>
      <c r="F3664">
        <v>101.40537661</v>
      </c>
      <c r="G3664">
        <v>101.07587193000001</v>
      </c>
      <c r="H3664">
        <v>100.74851194</v>
      </c>
      <c r="I3664">
        <v>100.42327573</v>
      </c>
      <c r="J3664">
        <v>100.10014267</v>
      </c>
      <c r="K3664">
        <v>99.779092390000002</v>
      </c>
      <c r="L3664">
        <v>99.460104759999993</v>
      </c>
      <c r="M3664">
        <v>99.143159960000006</v>
      </c>
      <c r="N3664">
        <v>98.82823836</v>
      </c>
    </row>
    <row r="3665" spans="1:14" x14ac:dyDescent="0.25">
      <c r="A3665" t="s">
        <v>3749</v>
      </c>
      <c r="B3665" s="6">
        <v>45859</v>
      </c>
      <c r="C3665">
        <v>3.89</v>
      </c>
      <c r="D3665" s="6">
        <v>46955</v>
      </c>
      <c r="F3665">
        <v>110.59823536</v>
      </c>
      <c r="G3665">
        <v>108.09757516000001</v>
      </c>
      <c r="H3665">
        <v>105.66688919000001</v>
      </c>
      <c r="I3665">
        <v>103.30382461000001</v>
      </c>
      <c r="J3665">
        <v>101.00612194999999</v>
      </c>
      <c r="K3665">
        <v>98.771610780000003</v>
      </c>
      <c r="L3665">
        <v>96.598205640000003</v>
      </c>
      <c r="M3665">
        <v>94.483902220000004</v>
      </c>
      <c r="N3665">
        <v>92.42677363</v>
      </c>
    </row>
    <row r="3666" spans="1:14" x14ac:dyDescent="0.25">
      <c r="A3666" t="s">
        <v>3750</v>
      </c>
      <c r="B3666" s="6">
        <v>45805</v>
      </c>
      <c r="C3666">
        <v>4.0880000000000001</v>
      </c>
      <c r="D3666" s="6">
        <v>46535</v>
      </c>
      <c r="F3666">
        <v>105.68672918999999</v>
      </c>
      <c r="G3666">
        <v>104.39334821999999</v>
      </c>
      <c r="H3666">
        <v>103.13170714</v>
      </c>
      <c r="I3666">
        <v>101.90064678</v>
      </c>
      <c r="J3666">
        <v>100.69906383</v>
      </c>
      <c r="K3666">
        <v>99.525907509999996</v>
      </c>
      <c r="L3666">
        <v>98.380176509999998</v>
      </c>
      <c r="M3666">
        <v>97.26091606</v>
      </c>
      <c r="N3666">
        <v>96.167215310000003</v>
      </c>
    </row>
    <row r="3667" spans="1:14" x14ac:dyDescent="0.25">
      <c r="A3667" t="s">
        <v>3751</v>
      </c>
      <c r="B3667" s="6">
        <v>45799</v>
      </c>
      <c r="C3667">
        <v>4.149</v>
      </c>
      <c r="D3667" s="6">
        <v>47260</v>
      </c>
      <c r="F3667">
        <v>115.09267378</v>
      </c>
      <c r="G3667">
        <v>111.65288886</v>
      </c>
      <c r="H3667">
        <v>108.33593546</v>
      </c>
      <c r="I3667">
        <v>105.13666191999999</v>
      </c>
      <c r="J3667">
        <v>102.05016882</v>
      </c>
      <c r="K3667">
        <v>99.071794679999996</v>
      </c>
      <c r="L3667">
        <v>96.197102549999997</v>
      </c>
      <c r="M3667">
        <v>93.421867460000001</v>
      </c>
      <c r="N3667">
        <v>90.742064720000002</v>
      </c>
    </row>
    <row r="3668" spans="1:14" x14ac:dyDescent="0.25">
      <c r="A3668" t="s">
        <v>3752</v>
      </c>
      <c r="B3668" s="6">
        <v>45835</v>
      </c>
      <c r="C3668">
        <v>4.0369999999999999</v>
      </c>
      <c r="D3668" s="6">
        <v>46566</v>
      </c>
      <c r="F3668">
        <v>106.01771918</v>
      </c>
      <c r="G3668">
        <v>104.65364873999999</v>
      </c>
      <c r="H3668">
        <v>103.31444168</v>
      </c>
      <c r="I3668">
        <v>101.99946156</v>
      </c>
      <c r="J3668">
        <v>100.7080935</v>
      </c>
      <c r="K3668">
        <v>99.439743199999995</v>
      </c>
      <c r="L3668">
        <v>98.193836129999994</v>
      </c>
      <c r="M3668">
        <v>96.969816679999994</v>
      </c>
      <c r="N3668">
        <v>95.767147370000004</v>
      </c>
    </row>
    <row r="3669" spans="1:14" x14ac:dyDescent="0.25">
      <c r="A3669" t="s">
        <v>3753</v>
      </c>
      <c r="B3669" s="6">
        <v>45860</v>
      </c>
      <c r="C3669">
        <v>3.9550000000000001</v>
      </c>
      <c r="D3669" s="6">
        <v>46590</v>
      </c>
      <c r="F3669">
        <v>106.13604658</v>
      </c>
      <c r="G3669">
        <v>104.70764969</v>
      </c>
      <c r="H3669">
        <v>103.30564981000001</v>
      </c>
      <c r="I3669">
        <v>101.92937584000001</v>
      </c>
      <c r="J3669">
        <v>100.57817897</v>
      </c>
      <c r="K3669">
        <v>99.251431760000003</v>
      </c>
      <c r="L3669">
        <v>97.94852727</v>
      </c>
      <c r="M3669">
        <v>96.668878210000003</v>
      </c>
      <c r="N3669">
        <v>95.411916169999998</v>
      </c>
    </row>
    <row r="3670" spans="1:14" x14ac:dyDescent="0.25">
      <c r="A3670" t="s">
        <v>3754</v>
      </c>
      <c r="B3670" s="6">
        <v>45778</v>
      </c>
      <c r="C3670">
        <v>4.0389999999999997</v>
      </c>
      <c r="D3670" s="6">
        <v>46143</v>
      </c>
      <c r="F3670">
        <v>100.73157587999999</v>
      </c>
      <c r="G3670">
        <v>100.55888816</v>
      </c>
      <c r="H3670">
        <v>100.38679187</v>
      </c>
      <c r="I3670">
        <v>100.21528401</v>
      </c>
      <c r="J3670">
        <v>100.04436155</v>
      </c>
      <c r="K3670">
        <v>99.874021529999993</v>
      </c>
      <c r="L3670">
        <v>99.704260980000001</v>
      </c>
      <c r="M3670">
        <v>99.535076959999998</v>
      </c>
      <c r="N3670">
        <v>99.366466549999998</v>
      </c>
    </row>
    <row r="3671" spans="1:14" x14ac:dyDescent="0.25">
      <c r="A3671" t="s">
        <v>3755</v>
      </c>
      <c r="B3671" s="6">
        <v>45783</v>
      </c>
      <c r="C3671">
        <v>4.04</v>
      </c>
      <c r="D3671" s="6">
        <v>46260</v>
      </c>
      <c r="F3671">
        <v>102.12522183999999</v>
      </c>
      <c r="G3671">
        <v>101.62394522</v>
      </c>
      <c r="H3671">
        <v>101.12759545999999</v>
      </c>
      <c r="I3671">
        <v>100.63610009999999</v>
      </c>
      <c r="J3671">
        <v>100.14938809</v>
      </c>
      <c r="K3671">
        <v>99.667389749999998</v>
      </c>
      <c r="L3671">
        <v>99.190036759999998</v>
      </c>
      <c r="M3671">
        <v>98.717262120000001</v>
      </c>
      <c r="N3671">
        <v>98.249000109999997</v>
      </c>
    </row>
    <row r="3672" spans="1:14" x14ac:dyDescent="0.25">
      <c r="A3672" t="s">
        <v>3756</v>
      </c>
      <c r="B3672" s="6">
        <v>45869</v>
      </c>
      <c r="C3672">
        <v>4.1440000000000001</v>
      </c>
      <c r="D3672" s="6">
        <v>46345</v>
      </c>
      <c r="F3672">
        <v>103.2243184</v>
      </c>
      <c r="G3672">
        <v>102.48164133</v>
      </c>
      <c r="H3672">
        <v>101.74967315000001</v>
      </c>
      <c r="I3672">
        <v>101.02818305</v>
      </c>
      <c r="J3672">
        <v>100.31694684</v>
      </c>
      <c r="K3672">
        <v>99.615746700000003</v>
      </c>
      <c r="L3672">
        <v>98.924370929999995</v>
      </c>
      <c r="M3672">
        <v>98.242613779999999</v>
      </c>
      <c r="N3672">
        <v>97.570275190000004</v>
      </c>
    </row>
    <row r="3673" spans="1:14" x14ac:dyDescent="0.25">
      <c r="A3673" t="s">
        <v>3757</v>
      </c>
      <c r="B3673" s="6">
        <v>45831</v>
      </c>
      <c r="C3673">
        <v>4.5860000000000003</v>
      </c>
      <c r="D3673" s="6">
        <v>49849</v>
      </c>
      <c r="F3673">
        <v>146.37408621</v>
      </c>
      <c r="G3673">
        <v>134.19994628000001</v>
      </c>
      <c r="H3673">
        <v>123.19955913</v>
      </c>
      <c r="I3673">
        <v>113.25175692000001</v>
      </c>
      <c r="J3673">
        <v>104.24853088</v>
      </c>
      <c r="K3673">
        <v>96.093538370000005</v>
      </c>
      <c r="L3673">
        <v>88.700786100000002</v>
      </c>
      <c r="M3673">
        <v>81.993468120000003</v>
      </c>
      <c r="N3673">
        <v>75.902939630000006</v>
      </c>
    </row>
    <row r="3674" spans="1:14" x14ac:dyDescent="0.25">
      <c r="A3674" t="s">
        <v>3758</v>
      </c>
      <c r="B3674" s="6">
        <v>45853</v>
      </c>
      <c r="C3674">
        <v>4.125</v>
      </c>
      <c r="D3674" s="6">
        <v>47679</v>
      </c>
      <c r="F3674">
        <v>120.15995452999999</v>
      </c>
      <c r="G3674">
        <v>115.40459686</v>
      </c>
      <c r="H3674">
        <v>110.86890357999999</v>
      </c>
      <c r="I3674">
        <v>106.54155939</v>
      </c>
      <c r="J3674">
        <v>102.41189036999999</v>
      </c>
      <c r="K3674">
        <v>98.469824340000002</v>
      </c>
      <c r="L3674">
        <v>94.705853779999998</v>
      </c>
      <c r="M3674">
        <v>91.111001299999998</v>
      </c>
      <c r="N3674">
        <v>87.676787379999993</v>
      </c>
    </row>
    <row r="3675" spans="1:14" x14ac:dyDescent="0.25">
      <c r="A3675" t="s">
        <v>3759</v>
      </c>
      <c r="B3675" s="6">
        <v>45839</v>
      </c>
      <c r="C3675">
        <v>3.9870000000000001</v>
      </c>
      <c r="D3675" s="6">
        <v>46934</v>
      </c>
      <c r="F3675">
        <v>110.5832613</v>
      </c>
      <c r="G3675">
        <v>108.14133507</v>
      </c>
      <c r="H3675">
        <v>105.76625756999999</v>
      </c>
      <c r="I3675">
        <v>103.45583052000001</v>
      </c>
      <c r="J3675">
        <v>101.20794078</v>
      </c>
      <c r="K3675">
        <v>99.02055652</v>
      </c>
      <c r="L3675">
        <v>96.891723630000001</v>
      </c>
      <c r="M3675">
        <v>94.819562230000003</v>
      </c>
      <c r="N3675">
        <v>92.802263460000006</v>
      </c>
    </row>
    <row r="3676" spans="1:14" x14ac:dyDescent="0.25">
      <c r="A3676" t="s">
        <v>3760</v>
      </c>
      <c r="B3676" s="6">
        <v>45866</v>
      </c>
      <c r="C3676">
        <v>4.0679999999999996</v>
      </c>
      <c r="D3676" s="6">
        <v>46415</v>
      </c>
      <c r="F3676">
        <v>104.02658382</v>
      </c>
      <c r="G3676">
        <v>103.08390042000001</v>
      </c>
      <c r="H3676">
        <v>102.15832982000001</v>
      </c>
      <c r="I3676">
        <v>101.2494087</v>
      </c>
      <c r="J3676">
        <v>100.35669037</v>
      </c>
      <c r="K3676">
        <v>99.479743979999995</v>
      </c>
      <c r="L3676">
        <v>98.618153860000007</v>
      </c>
      <c r="M3676">
        <v>97.771518810000003</v>
      </c>
      <c r="N3676">
        <v>96.939451550000001</v>
      </c>
    </row>
    <row r="3677" spans="1:14" x14ac:dyDescent="0.25">
      <c r="A3677" t="s">
        <v>3761</v>
      </c>
      <c r="B3677" s="6">
        <v>45840</v>
      </c>
      <c r="C3677">
        <v>3.9079999999999999</v>
      </c>
      <c r="D3677" s="6">
        <v>47666</v>
      </c>
      <c r="F3677">
        <v>119.04609209</v>
      </c>
      <c r="G3677">
        <v>114.35237671</v>
      </c>
      <c r="H3677">
        <v>109.8741601</v>
      </c>
      <c r="I3677">
        <v>105.60041665</v>
      </c>
      <c r="J3677">
        <v>101.52074115000001</v>
      </c>
      <c r="K3677">
        <v>97.625310679999998</v>
      </c>
      <c r="L3677">
        <v>93.904849119999994</v>
      </c>
      <c r="M3677">
        <v>90.350593889999999</v>
      </c>
      <c r="N3677">
        <v>86.954264980000005</v>
      </c>
    </row>
    <row r="3678" spans="1:14" x14ac:dyDescent="0.25">
      <c r="A3678" t="s">
        <v>3762</v>
      </c>
      <c r="B3678" s="6">
        <v>45848</v>
      </c>
      <c r="C3678">
        <v>4.1040000000000001</v>
      </c>
      <c r="D3678" s="6">
        <v>46213</v>
      </c>
      <c r="F3678">
        <v>101.61050607999999</v>
      </c>
      <c r="G3678">
        <v>101.24123143</v>
      </c>
      <c r="H3678">
        <v>100.87465374999999</v>
      </c>
      <c r="I3678">
        <v>100.51074344</v>
      </c>
      <c r="J3678">
        <v>100.14947128999999</v>
      </c>
      <c r="K3678">
        <v>99.790808549999994</v>
      </c>
      <c r="L3678">
        <v>99.434726859999998</v>
      </c>
      <c r="M3678">
        <v>99.081198299999997</v>
      </c>
      <c r="N3678">
        <v>98.730195320000007</v>
      </c>
    </row>
    <row r="3679" spans="1:14" x14ac:dyDescent="0.25">
      <c r="A3679" t="s">
        <v>3763</v>
      </c>
      <c r="B3679" s="6">
        <v>45845</v>
      </c>
      <c r="C3679">
        <v>3.976</v>
      </c>
      <c r="D3679" s="6">
        <v>47126</v>
      </c>
      <c r="F3679">
        <v>112.89348418</v>
      </c>
      <c r="G3679">
        <v>109.87725193999999</v>
      </c>
      <c r="H3679">
        <v>106.95842455</v>
      </c>
      <c r="I3679">
        <v>104.13333258</v>
      </c>
      <c r="J3679">
        <v>101.39846529</v>
      </c>
      <c r="K3679">
        <v>98.750462889999994</v>
      </c>
      <c r="L3679">
        <v>96.186109139999999</v>
      </c>
      <c r="M3679">
        <v>93.702324450000006</v>
      </c>
      <c r="N3679">
        <v>91.296159230000001</v>
      </c>
    </row>
    <row r="3680" spans="1:14" x14ac:dyDescent="0.25">
      <c r="A3680" t="s">
        <v>3764</v>
      </c>
      <c r="B3680" s="6">
        <v>45796</v>
      </c>
      <c r="C3680">
        <v>4.1909999999999998</v>
      </c>
      <c r="D3680" s="6">
        <v>47623</v>
      </c>
      <c r="F3680">
        <v>119.77532479</v>
      </c>
      <c r="G3680">
        <v>115.19173607</v>
      </c>
      <c r="H3680">
        <v>110.81340625999999</v>
      </c>
      <c r="I3680">
        <v>106.62994976</v>
      </c>
      <c r="J3680">
        <v>102.63157013999999</v>
      </c>
      <c r="K3680">
        <v>98.809022859999999</v>
      </c>
      <c r="L3680">
        <v>95.153580489999996</v>
      </c>
      <c r="M3680">
        <v>91.657000539999999</v>
      </c>
      <c r="N3680">
        <v>88.311495390000005</v>
      </c>
    </row>
    <row r="3681" spans="1:14" x14ac:dyDescent="0.25">
      <c r="A3681" t="s">
        <v>3765</v>
      </c>
      <c r="B3681" s="6">
        <v>45793</v>
      </c>
      <c r="C3681">
        <v>4.1740000000000004</v>
      </c>
      <c r="D3681" s="6">
        <v>46281</v>
      </c>
      <c r="F3681">
        <v>102.45057459</v>
      </c>
      <c r="G3681">
        <v>101.88964738999999</v>
      </c>
      <c r="H3681">
        <v>101.33487758</v>
      </c>
      <c r="I3681">
        <v>100.78616391</v>
      </c>
      <c r="J3681">
        <v>100.24340737999999</v>
      </c>
      <c r="K3681">
        <v>99.706511120000002</v>
      </c>
      <c r="L3681">
        <v>99.175380369999999</v>
      </c>
      <c r="M3681">
        <v>98.649922380000007</v>
      </c>
      <c r="N3681">
        <v>98.130046419999999</v>
      </c>
    </row>
    <row r="3682" spans="1:14" x14ac:dyDescent="0.25">
      <c r="A3682" t="s">
        <v>3766</v>
      </c>
      <c r="B3682" s="6">
        <v>45845</v>
      </c>
      <c r="C3682">
        <v>3.9550000000000001</v>
      </c>
      <c r="D3682" s="6">
        <v>46941</v>
      </c>
      <c r="F3682">
        <v>110.59030681</v>
      </c>
      <c r="G3682">
        <v>108.12876165</v>
      </c>
      <c r="H3682">
        <v>105.73510077</v>
      </c>
      <c r="I3682">
        <v>103.40707498</v>
      </c>
      <c r="J3682">
        <v>101.14252294000001</v>
      </c>
      <c r="K3682">
        <v>98.939367149999995</v>
      </c>
      <c r="L3682">
        <v>96.795610179999997</v>
      </c>
      <c r="M3682">
        <v>94.709331140000003</v>
      </c>
      <c r="N3682">
        <v>92.678682219999999</v>
      </c>
    </row>
    <row r="3683" spans="1:14" x14ac:dyDescent="0.25">
      <c r="A3683" t="s">
        <v>3767</v>
      </c>
      <c r="B3683" s="6">
        <v>45849</v>
      </c>
      <c r="C3683">
        <v>3.9660000000000002</v>
      </c>
      <c r="D3683" s="6">
        <v>46945</v>
      </c>
      <c r="F3683">
        <v>110.66473576</v>
      </c>
      <c r="G3683">
        <v>108.19112488</v>
      </c>
      <c r="H3683">
        <v>105.78601211</v>
      </c>
      <c r="I3683">
        <v>103.44711830999999</v>
      </c>
      <c r="J3683">
        <v>101.17225375</v>
      </c>
      <c r="K3683">
        <v>98.959314059999997</v>
      </c>
      <c r="L3683">
        <v>96.806276330000003</v>
      </c>
      <c r="M3683">
        <v>94.711195500000002</v>
      </c>
      <c r="N3683">
        <v>92.672200860000004</v>
      </c>
    </row>
    <row r="3684" spans="1:14" x14ac:dyDescent="0.25">
      <c r="A3684" t="s">
        <v>3768</v>
      </c>
      <c r="B3684" s="6">
        <v>45826</v>
      </c>
      <c r="C3684">
        <v>4.0510000000000002</v>
      </c>
      <c r="D3684" s="6">
        <v>47652</v>
      </c>
      <c r="F3684">
        <v>119.51339780000001</v>
      </c>
      <c r="G3684">
        <v>114.85056852</v>
      </c>
      <c r="H3684">
        <v>110.40002197</v>
      </c>
      <c r="I3684">
        <v>106.15092807000001</v>
      </c>
      <c r="J3684">
        <v>102.09306927999999</v>
      </c>
      <c r="K3684">
        <v>98.216802439999995</v>
      </c>
      <c r="L3684">
        <v>94.513023180000005</v>
      </c>
      <c r="M3684">
        <v>90.973132770000007</v>
      </c>
      <c r="N3684">
        <v>87.589007219999999</v>
      </c>
    </row>
    <row r="3685" spans="1:14" x14ac:dyDescent="0.25">
      <c r="A3685" t="s">
        <v>3769</v>
      </c>
      <c r="B3685" s="6">
        <v>45848</v>
      </c>
      <c r="C3685">
        <v>4.0910000000000002</v>
      </c>
      <c r="D3685" s="6">
        <v>46308</v>
      </c>
      <c r="F3685">
        <v>102.73448084</v>
      </c>
      <c r="G3685">
        <v>102.09717314</v>
      </c>
      <c r="H3685">
        <v>101.46779006</v>
      </c>
      <c r="I3685">
        <v>100.84618414000001</v>
      </c>
      <c r="J3685">
        <v>100.23221157</v>
      </c>
      <c r="K3685">
        <v>99.625732049999996</v>
      </c>
      <c r="L3685">
        <v>99.026608730000007</v>
      </c>
      <c r="M3685">
        <v>98.434708069999999</v>
      </c>
      <c r="N3685">
        <v>97.84989976</v>
      </c>
    </row>
    <row r="3686" spans="1:14" x14ac:dyDescent="0.25">
      <c r="A3686" t="s">
        <v>3770</v>
      </c>
      <c r="B3686" s="6">
        <v>45849</v>
      </c>
      <c r="C3686">
        <v>3.9969999999999999</v>
      </c>
      <c r="D3686" s="6">
        <v>47129</v>
      </c>
      <c r="F3686">
        <v>112.99023886000001</v>
      </c>
      <c r="G3686">
        <v>109.96416024</v>
      </c>
      <c r="H3686">
        <v>107.03604866000001</v>
      </c>
      <c r="I3686">
        <v>104.20220390999999</v>
      </c>
      <c r="J3686">
        <v>101.45908631</v>
      </c>
      <c r="K3686">
        <v>98.803308749999999</v>
      </c>
      <c r="L3686">
        <v>96.231629260000005</v>
      </c>
      <c r="M3686">
        <v>93.740943979999997</v>
      </c>
      <c r="N3686">
        <v>91.328280430000007</v>
      </c>
    </row>
    <row r="3687" spans="1:14" x14ac:dyDescent="0.25">
      <c r="A3687" t="s">
        <v>3771</v>
      </c>
      <c r="B3687" s="6">
        <v>45783</v>
      </c>
      <c r="C3687">
        <v>4.3109999999999999</v>
      </c>
      <c r="D3687" s="6">
        <v>48334</v>
      </c>
      <c r="F3687">
        <v>128.44418141</v>
      </c>
      <c r="G3687">
        <v>121.5404686</v>
      </c>
      <c r="H3687">
        <v>115.0646844</v>
      </c>
      <c r="I3687">
        <v>108.98784324</v>
      </c>
      <c r="J3687">
        <v>103.28307967000001</v>
      </c>
      <c r="K3687">
        <v>97.925481719999993</v>
      </c>
      <c r="L3687">
        <v>92.891938400000001</v>
      </c>
      <c r="M3687">
        <v>88.160999889999999</v>
      </c>
      <c r="N3687">
        <v>83.712749290000005</v>
      </c>
    </row>
    <row r="3688" spans="1:14" x14ac:dyDescent="0.25">
      <c r="A3688" t="s">
        <v>3772</v>
      </c>
      <c r="B3688" s="6">
        <v>45793</v>
      </c>
      <c r="C3688">
        <v>4.2210000000000001</v>
      </c>
      <c r="D3688" s="6">
        <v>46160</v>
      </c>
      <c r="F3688">
        <v>100.96916816</v>
      </c>
      <c r="G3688">
        <v>100.74889908999999</v>
      </c>
      <c r="H3688">
        <v>100.52960527</v>
      </c>
      <c r="I3688">
        <v>100.31128016</v>
      </c>
      <c r="J3688">
        <v>100.09391726</v>
      </c>
      <c r="K3688">
        <v>99.87751016</v>
      </c>
      <c r="L3688">
        <v>99.662052500000001</v>
      </c>
      <c r="M3688">
        <v>99.447537949999997</v>
      </c>
      <c r="N3688">
        <v>99.233960280000005</v>
      </c>
    </row>
    <row r="3689" spans="1:14" x14ac:dyDescent="0.25">
      <c r="A3689" t="s">
        <v>3773</v>
      </c>
      <c r="B3689" s="6">
        <v>45832</v>
      </c>
      <c r="C3689">
        <v>3.8340000000000001</v>
      </c>
      <c r="D3689" s="6">
        <v>46930</v>
      </c>
      <c r="F3689">
        <v>110.34018661</v>
      </c>
      <c r="G3689">
        <v>107.90912939</v>
      </c>
      <c r="H3689">
        <v>105.5444529</v>
      </c>
      <c r="I3689">
        <v>103.2439613</v>
      </c>
      <c r="J3689">
        <v>101.00554527</v>
      </c>
      <c r="K3689">
        <v>98.827177980000002</v>
      </c>
      <c r="L3689">
        <v>96.706911289999994</v>
      </c>
      <c r="M3689">
        <v>94.642872199999999</v>
      </c>
      <c r="N3689">
        <v>92.633259440000003</v>
      </c>
    </row>
    <row r="3690" spans="1:14" x14ac:dyDescent="0.25">
      <c r="A3690" t="s">
        <v>3774</v>
      </c>
      <c r="B3690" s="6">
        <v>45805</v>
      </c>
      <c r="C3690">
        <v>4.0490000000000004</v>
      </c>
      <c r="D3690" s="6">
        <v>46806</v>
      </c>
      <c r="F3690">
        <v>109.10633095999999</v>
      </c>
      <c r="G3690">
        <v>107.04412979</v>
      </c>
      <c r="H3690">
        <v>105.03201307</v>
      </c>
      <c r="I3690">
        <v>103.06844737</v>
      </c>
      <c r="J3690">
        <v>101.15195709</v>
      </c>
      <c r="K3690">
        <v>99.281121850000005</v>
      </c>
      <c r="L3690">
        <v>97.454574010000002</v>
      </c>
      <c r="M3690">
        <v>95.670996270000003</v>
      </c>
      <c r="N3690">
        <v>93.929119510000007</v>
      </c>
    </row>
    <row r="3691" spans="1:14" x14ac:dyDescent="0.25">
      <c r="A3691" t="s">
        <v>3775</v>
      </c>
      <c r="B3691" s="6">
        <v>45833</v>
      </c>
      <c r="C3691">
        <v>3.8380000000000001</v>
      </c>
      <c r="D3691" s="6">
        <v>46563</v>
      </c>
      <c r="F3691">
        <v>105.80902338</v>
      </c>
      <c r="G3691">
        <v>104.45131818999999</v>
      </c>
      <c r="H3691">
        <v>103.11928339000001</v>
      </c>
      <c r="I3691">
        <v>101.81222133999999</v>
      </c>
      <c r="J3691">
        <v>100.52945973999999</v>
      </c>
      <c r="K3691">
        <v>99.270350519999994</v>
      </c>
      <c r="L3691">
        <v>98.03426872</v>
      </c>
      <c r="M3691">
        <v>96.820611420000006</v>
      </c>
      <c r="N3691">
        <v>95.628796789999996</v>
      </c>
    </row>
    <row r="3692" spans="1:14" x14ac:dyDescent="0.25">
      <c r="A3692" t="s">
        <v>3776</v>
      </c>
      <c r="B3692" s="6">
        <v>45867</v>
      </c>
      <c r="C3692">
        <v>4.1840000000000002</v>
      </c>
      <c r="D3692" s="6">
        <v>46232</v>
      </c>
      <c r="F3692">
        <v>101.84603903999999</v>
      </c>
      <c r="G3692">
        <v>101.42358350000001</v>
      </c>
      <c r="H3692">
        <v>101.00463291</v>
      </c>
      <c r="I3692">
        <v>100.58914377000001</v>
      </c>
      <c r="J3692">
        <v>100.17707332000001</v>
      </c>
      <c r="K3692">
        <v>99.768379479999993</v>
      </c>
      <c r="L3692">
        <v>99.36302087</v>
      </c>
      <c r="M3692">
        <v>98.960956780000004</v>
      </c>
      <c r="N3692">
        <v>98.562147150000001</v>
      </c>
    </row>
    <row r="3693" spans="1:14" x14ac:dyDescent="0.25">
      <c r="A3693" t="s">
        <v>3777</v>
      </c>
      <c r="B3693" s="6">
        <v>45856</v>
      </c>
      <c r="C3693">
        <v>4.1180000000000003</v>
      </c>
      <c r="D3693" s="6">
        <v>46223</v>
      </c>
      <c r="F3693">
        <v>101.73804278</v>
      </c>
      <c r="G3693">
        <v>101.34059723999999</v>
      </c>
      <c r="H3693">
        <v>100.94627079</v>
      </c>
      <c r="I3693">
        <v>100.55502668</v>
      </c>
      <c r="J3693">
        <v>100.1668287</v>
      </c>
      <c r="K3693">
        <v>99.781641219999997</v>
      </c>
      <c r="L3693">
        <v>99.399429170000005</v>
      </c>
      <c r="M3693">
        <v>99.020158019999997</v>
      </c>
      <c r="N3693">
        <v>98.643793759999994</v>
      </c>
    </row>
    <row r="3694" spans="1:14" x14ac:dyDescent="0.25">
      <c r="A3694" t="s">
        <v>3778</v>
      </c>
      <c r="B3694" s="6">
        <v>45813</v>
      </c>
      <c r="C3694">
        <v>4.4000000000000004</v>
      </c>
      <c r="D3694" s="6">
        <v>48439</v>
      </c>
      <c r="F3694">
        <v>130.10076282</v>
      </c>
      <c r="G3694">
        <v>122.83667633</v>
      </c>
      <c r="H3694">
        <v>116.04075376999999</v>
      </c>
      <c r="I3694">
        <v>109.68015466</v>
      </c>
      <c r="J3694">
        <v>103.72451100000001</v>
      </c>
      <c r="K3694">
        <v>98.145728869999999</v>
      </c>
      <c r="L3694">
        <v>92.91780679</v>
      </c>
      <c r="M3694">
        <v>88.016669609999994</v>
      </c>
      <c r="N3694">
        <v>83.4200163</v>
      </c>
    </row>
    <row r="3695" spans="1:14" x14ac:dyDescent="0.25">
      <c r="A3695" t="s">
        <v>3779</v>
      </c>
      <c r="B3695" s="6">
        <v>45838</v>
      </c>
      <c r="C3695">
        <v>3.8620000000000001</v>
      </c>
      <c r="D3695" s="6">
        <v>46387</v>
      </c>
      <c r="F3695">
        <v>103.56615823999999</v>
      </c>
      <c r="G3695">
        <v>102.70345514</v>
      </c>
      <c r="H3695">
        <v>101.85513245</v>
      </c>
      <c r="I3695">
        <v>101.02083267</v>
      </c>
      <c r="J3695">
        <v>100.20021007</v>
      </c>
      <c r="K3695">
        <v>99.392930190000001</v>
      </c>
      <c r="L3695">
        <v>98.598669430000001</v>
      </c>
      <c r="M3695">
        <v>97.817114540000006</v>
      </c>
      <c r="N3695">
        <v>97.047962279999993</v>
      </c>
    </row>
    <row r="3696" spans="1:14" x14ac:dyDescent="0.25">
      <c r="A3696" t="s">
        <v>3780</v>
      </c>
      <c r="B3696" s="6">
        <v>45838</v>
      </c>
      <c r="C3696">
        <v>3.8450000000000002</v>
      </c>
      <c r="D3696" s="6">
        <v>47128</v>
      </c>
      <c r="F3696">
        <v>112.53090623</v>
      </c>
      <c r="G3696">
        <v>109.51437490000001</v>
      </c>
      <c r="H3696">
        <v>106.59546864000001</v>
      </c>
      <c r="I3696">
        <v>103.77050266000001</v>
      </c>
      <c r="J3696">
        <v>101.03595183</v>
      </c>
      <c r="K3696">
        <v>98.388442870000006</v>
      </c>
      <c r="L3696">
        <v>95.824746919999995</v>
      </c>
      <c r="M3696">
        <v>93.341772539999994</v>
      </c>
      <c r="N3696">
        <v>90.936559059999993</v>
      </c>
    </row>
    <row r="3697" spans="1:14" x14ac:dyDescent="0.25">
      <c r="A3697" t="s">
        <v>3781</v>
      </c>
      <c r="B3697" s="6">
        <v>45783</v>
      </c>
      <c r="C3697">
        <v>4.1189999999999998</v>
      </c>
      <c r="D3697" s="6">
        <v>46148</v>
      </c>
      <c r="F3697">
        <v>100.80465959</v>
      </c>
      <c r="G3697">
        <v>100.61797097</v>
      </c>
      <c r="H3697">
        <v>100.43198211000001</v>
      </c>
      <c r="I3697">
        <v>100.24668903</v>
      </c>
      <c r="J3697">
        <v>100.0620878</v>
      </c>
      <c r="K3697">
        <v>99.878174490000006</v>
      </c>
      <c r="L3697">
        <v>99.694945219999994</v>
      </c>
      <c r="M3697">
        <v>99.512396150000001</v>
      </c>
      <c r="N3697">
        <v>99.330523439999993</v>
      </c>
    </row>
    <row r="3698" spans="1:14" x14ac:dyDescent="0.25">
      <c r="A3698" t="s">
        <v>3782</v>
      </c>
      <c r="B3698" s="6">
        <v>45847</v>
      </c>
      <c r="C3698">
        <v>4.1829999999999998</v>
      </c>
      <c r="D3698" s="6">
        <v>46212</v>
      </c>
      <c r="F3698">
        <v>101.59817284</v>
      </c>
      <c r="G3698">
        <v>101.23204656</v>
      </c>
      <c r="H3698">
        <v>100.8685694</v>
      </c>
      <c r="I3698">
        <v>100.50771256</v>
      </c>
      <c r="J3698">
        <v>100.14944764000001</v>
      </c>
      <c r="K3698">
        <v>99.793746679999998</v>
      </c>
      <c r="L3698">
        <v>99.440582109999994</v>
      </c>
      <c r="M3698">
        <v>99.089926759999997</v>
      </c>
      <c r="N3698">
        <v>98.741753840000001</v>
      </c>
    </row>
    <row r="3699" spans="1:14" x14ac:dyDescent="0.25">
      <c r="A3699" t="s">
        <v>3783</v>
      </c>
      <c r="B3699" s="6">
        <v>45839</v>
      </c>
      <c r="C3699">
        <v>3.9870000000000001</v>
      </c>
      <c r="D3699" s="6">
        <v>46934</v>
      </c>
      <c r="F3699">
        <v>110.5832613</v>
      </c>
      <c r="G3699">
        <v>108.14133507</v>
      </c>
      <c r="H3699">
        <v>105.76625756999999</v>
      </c>
      <c r="I3699">
        <v>103.45583052000001</v>
      </c>
      <c r="J3699">
        <v>101.20794078</v>
      </c>
      <c r="K3699">
        <v>99.02055652</v>
      </c>
      <c r="L3699">
        <v>96.891723630000001</v>
      </c>
      <c r="M3699">
        <v>94.819562230000003</v>
      </c>
      <c r="N3699">
        <v>92.802263460000006</v>
      </c>
    </row>
    <row r="3700" spans="1:14" x14ac:dyDescent="0.25">
      <c r="A3700" t="s">
        <v>3784</v>
      </c>
      <c r="B3700" s="6">
        <v>45832</v>
      </c>
      <c r="C3700">
        <v>4.1230000000000002</v>
      </c>
      <c r="D3700" s="6">
        <v>46197</v>
      </c>
      <c r="F3700">
        <v>101.39202677999999</v>
      </c>
      <c r="G3700">
        <v>101.0681082</v>
      </c>
      <c r="H3700">
        <v>100.74626566000001</v>
      </c>
      <c r="I3700">
        <v>100.4264792</v>
      </c>
      <c r="J3700">
        <v>100.10872910000001</v>
      </c>
      <c r="K3700">
        <v>99.792995930000004</v>
      </c>
      <c r="L3700">
        <v>99.47926047</v>
      </c>
      <c r="M3700">
        <v>99.167503769999996</v>
      </c>
      <c r="N3700">
        <v>98.857707099999999</v>
      </c>
    </row>
    <row r="3701" spans="1:14" x14ac:dyDescent="0.25">
      <c r="A3701" t="s">
        <v>3785</v>
      </c>
      <c r="B3701" s="6">
        <v>45799</v>
      </c>
      <c r="C3701">
        <v>4.0910000000000002</v>
      </c>
      <c r="D3701" s="6">
        <v>46531</v>
      </c>
      <c r="F3701">
        <v>105.63543901</v>
      </c>
      <c r="G3701">
        <v>104.35382722999999</v>
      </c>
      <c r="H3701">
        <v>103.10340126</v>
      </c>
      <c r="I3701">
        <v>101.88303146</v>
      </c>
      <c r="J3701">
        <v>100.69164222000001</v>
      </c>
      <c r="K3701">
        <v>99.528208719999995</v>
      </c>
      <c r="L3701">
        <v>98.391754039999995</v>
      </c>
      <c r="M3701">
        <v>97.281346290000002</v>
      </c>
      <c r="N3701">
        <v>96.196096130000001</v>
      </c>
    </row>
    <row r="3702" spans="1:14" x14ac:dyDescent="0.25">
      <c r="A3702" t="s">
        <v>3786</v>
      </c>
      <c r="B3702" s="6">
        <v>45835</v>
      </c>
      <c r="C3702">
        <v>3.8159999999999998</v>
      </c>
      <c r="D3702" s="6">
        <v>46931</v>
      </c>
      <c r="F3702">
        <v>110.13608424</v>
      </c>
      <c r="G3702">
        <v>107.70811712</v>
      </c>
      <c r="H3702">
        <v>105.34645762</v>
      </c>
      <c r="I3702">
        <v>103.04891699</v>
      </c>
      <c r="J3702">
        <v>100.81339222</v>
      </c>
      <c r="K3702">
        <v>98.637862170000005</v>
      </c>
      <c r="L3702">
        <v>96.520383820000006</v>
      </c>
      <c r="M3702">
        <v>94.459088730000005</v>
      </c>
      <c r="N3702">
        <v>92.452179729999997</v>
      </c>
    </row>
    <row r="3703" spans="1:14" x14ac:dyDescent="0.25">
      <c r="A3703" t="s">
        <v>3787</v>
      </c>
      <c r="B3703" s="6">
        <v>45834</v>
      </c>
      <c r="C3703">
        <v>3.9060000000000001</v>
      </c>
      <c r="D3703" s="6">
        <v>46384</v>
      </c>
      <c r="F3703">
        <v>103.50886178</v>
      </c>
      <c r="G3703">
        <v>102.6556702</v>
      </c>
      <c r="H3703">
        <v>101.81655818999999</v>
      </c>
      <c r="I3703">
        <v>100.99117909</v>
      </c>
      <c r="J3703">
        <v>100.17919753</v>
      </c>
      <c r="K3703">
        <v>99.380289000000005</v>
      </c>
      <c r="L3703">
        <v>98.594139380000001</v>
      </c>
      <c r="M3703">
        <v>97.820444559999999</v>
      </c>
      <c r="N3703">
        <v>97.058910030000007</v>
      </c>
    </row>
    <row r="3704" spans="1:14" x14ac:dyDescent="0.25">
      <c r="A3704" t="s">
        <v>3788</v>
      </c>
      <c r="B3704" s="6">
        <v>45838</v>
      </c>
      <c r="C3704">
        <v>3.82</v>
      </c>
      <c r="D3704" s="6">
        <v>46708</v>
      </c>
      <c r="F3704">
        <v>107.46067881</v>
      </c>
      <c r="G3704">
        <v>105.69094233</v>
      </c>
      <c r="H3704">
        <v>103.95927075</v>
      </c>
      <c r="I3704">
        <v>102.26450119</v>
      </c>
      <c r="J3704">
        <v>100.60551859</v>
      </c>
      <c r="K3704">
        <v>98.981253199999998</v>
      </c>
      <c r="L3704">
        <v>97.390678170000001</v>
      </c>
      <c r="M3704">
        <v>95.832807439999996</v>
      </c>
      <c r="N3704">
        <v>94.306693620000004</v>
      </c>
    </row>
    <row r="3705" spans="1:14" x14ac:dyDescent="0.25">
      <c r="A3705" t="s">
        <v>3789</v>
      </c>
      <c r="B3705" s="6">
        <v>45783</v>
      </c>
      <c r="C3705">
        <v>3.8809999999999998</v>
      </c>
      <c r="D3705" s="6">
        <v>46874</v>
      </c>
      <c r="F3705">
        <v>109.60331536</v>
      </c>
      <c r="G3705">
        <v>107.34266681</v>
      </c>
      <c r="H3705">
        <v>105.14047927999999</v>
      </c>
      <c r="I3705">
        <v>102.99481731</v>
      </c>
      <c r="J3705">
        <v>100.90382592</v>
      </c>
      <c r="K3705">
        <v>98.865726589999994</v>
      </c>
      <c r="L3705">
        <v>96.878813309999998</v>
      </c>
      <c r="M3705">
        <v>94.941449000000006</v>
      </c>
      <c r="N3705">
        <v>93.052062090000007</v>
      </c>
    </row>
    <row r="3706" spans="1:14" x14ac:dyDescent="0.25">
      <c r="A3706" t="s">
        <v>3790</v>
      </c>
      <c r="B3706" s="6">
        <v>45845</v>
      </c>
      <c r="C3706">
        <v>4.274</v>
      </c>
      <c r="D3706" s="6">
        <v>48036</v>
      </c>
      <c r="F3706">
        <v>125.03788908999999</v>
      </c>
      <c r="G3706">
        <v>119.11244675</v>
      </c>
      <c r="H3706">
        <v>113.51207933000001</v>
      </c>
      <c r="I3706">
        <v>108.21719218</v>
      </c>
      <c r="J3706">
        <v>103.20947089000001</v>
      </c>
      <c r="K3706">
        <v>98.47179122</v>
      </c>
      <c r="L3706">
        <v>93.98813595</v>
      </c>
      <c r="M3706">
        <v>89.74351781</v>
      </c>
      <c r="N3706">
        <v>85.723908230000006</v>
      </c>
    </row>
    <row r="3707" spans="1:14" x14ac:dyDescent="0.25">
      <c r="A3707" t="s">
        <v>3791</v>
      </c>
      <c r="B3707" s="6">
        <v>45793</v>
      </c>
      <c r="C3707">
        <v>4.2270000000000003</v>
      </c>
      <c r="D3707" s="6">
        <v>46160</v>
      </c>
      <c r="F3707">
        <v>100.97048794</v>
      </c>
      <c r="G3707">
        <v>100.75021685999999</v>
      </c>
      <c r="H3707">
        <v>100.53092103</v>
      </c>
      <c r="I3707">
        <v>100.31259391</v>
      </c>
      <c r="J3707">
        <v>100.09522901</v>
      </c>
      <c r="K3707">
        <v>99.878819919999998</v>
      </c>
      <c r="L3707">
        <v>99.663360269999998</v>
      </c>
      <c r="M3707">
        <v>99.448843749999995</v>
      </c>
      <c r="N3707">
        <v>99.235264099999995</v>
      </c>
    </row>
    <row r="3708" spans="1:14" x14ac:dyDescent="0.25">
      <c r="A3708" t="s">
        <v>3792</v>
      </c>
      <c r="B3708" s="6">
        <v>45799</v>
      </c>
      <c r="C3708">
        <v>4.2320000000000002</v>
      </c>
      <c r="D3708" s="6">
        <v>47625</v>
      </c>
      <c r="F3708">
        <v>119.97632747</v>
      </c>
      <c r="G3708">
        <v>115.3826985</v>
      </c>
      <c r="H3708">
        <v>110.99495478</v>
      </c>
      <c r="I3708">
        <v>106.80266846000001</v>
      </c>
      <c r="J3708">
        <v>102.79600401</v>
      </c>
      <c r="K3708">
        <v>98.965680599999999</v>
      </c>
      <c r="L3708">
        <v>95.302937200000002</v>
      </c>
      <c r="M3708">
        <v>91.799500100000003</v>
      </c>
      <c r="N3708">
        <v>88.447552720000004</v>
      </c>
    </row>
    <row r="3709" spans="1:14" x14ac:dyDescent="0.25">
      <c r="A3709" t="s">
        <v>3793</v>
      </c>
      <c r="B3709" s="6">
        <v>45798</v>
      </c>
      <c r="C3709">
        <v>4.0279999999999996</v>
      </c>
      <c r="D3709" s="6">
        <v>46528</v>
      </c>
      <c r="F3709">
        <v>105.60396613</v>
      </c>
      <c r="G3709">
        <v>104.32975697000001</v>
      </c>
      <c r="H3709">
        <v>103.08637716</v>
      </c>
      <c r="I3709">
        <v>101.87271627</v>
      </c>
      <c r="J3709">
        <v>100.68771667999999</v>
      </c>
      <c r="K3709">
        <v>99.53037046</v>
      </c>
      <c r="L3709">
        <v>98.399716510000005</v>
      </c>
      <c r="M3709">
        <v>97.294837830000006</v>
      </c>
      <c r="N3709">
        <v>96.21485903</v>
      </c>
    </row>
    <row r="3710" spans="1:14" x14ac:dyDescent="0.25">
      <c r="A3710" t="s">
        <v>3794</v>
      </c>
      <c r="B3710" s="6">
        <v>45867</v>
      </c>
      <c r="C3710">
        <v>3.9430000000000001</v>
      </c>
      <c r="D3710" s="6">
        <v>46777</v>
      </c>
      <c r="F3710">
        <v>108.5241939</v>
      </c>
      <c r="G3710">
        <v>106.55257426999999</v>
      </c>
      <c r="H3710">
        <v>104.62702415</v>
      </c>
      <c r="I3710">
        <v>102.74618694999999</v>
      </c>
      <c r="J3710">
        <v>100.90875513</v>
      </c>
      <c r="K3710">
        <v>99.113468150000003</v>
      </c>
      <c r="L3710">
        <v>97.359110369999996</v>
      </c>
      <c r="M3710">
        <v>95.64450918</v>
      </c>
      <c r="N3710">
        <v>93.968533179999994</v>
      </c>
    </row>
    <row r="3711" spans="1:14" x14ac:dyDescent="0.25">
      <c r="A3711" t="s">
        <v>3795</v>
      </c>
      <c r="B3711" s="6">
        <v>45812</v>
      </c>
      <c r="C3711">
        <v>4.0599999999999996</v>
      </c>
      <c r="D3711" s="6">
        <v>47638</v>
      </c>
      <c r="F3711">
        <v>119.38809864</v>
      </c>
      <c r="G3711">
        <v>114.76938312999999</v>
      </c>
      <c r="H3711">
        <v>110.35932803</v>
      </c>
      <c r="I3711">
        <v>106.14730293</v>
      </c>
      <c r="J3711">
        <v>102.12328343999999</v>
      </c>
      <c r="K3711">
        <v>98.277812729999994</v>
      </c>
      <c r="L3711">
        <v>94.601965699999994</v>
      </c>
      <c r="M3711">
        <v>91.087315700000005</v>
      </c>
      <c r="N3711">
        <v>87.725903579999994</v>
      </c>
    </row>
    <row r="3712" spans="1:14" x14ac:dyDescent="0.25">
      <c r="A3712" t="s">
        <v>3796</v>
      </c>
      <c r="B3712" s="6">
        <v>45831</v>
      </c>
      <c r="C3712">
        <v>4.0490000000000004</v>
      </c>
      <c r="D3712" s="6">
        <v>46379</v>
      </c>
      <c r="F3712">
        <v>103.56903486</v>
      </c>
      <c r="G3712">
        <v>102.72956481</v>
      </c>
      <c r="H3712">
        <v>101.90372829</v>
      </c>
      <c r="I3712">
        <v>101.09119468999999</v>
      </c>
      <c r="J3712">
        <v>100.29164405</v>
      </c>
      <c r="K3712">
        <v>99.504766570000001</v>
      </c>
      <c r="L3712">
        <v>98.730262280000005</v>
      </c>
      <c r="M3712">
        <v>97.967840600000002</v>
      </c>
      <c r="N3712">
        <v>97.217220010000005</v>
      </c>
    </row>
    <row r="3713" spans="1:14" x14ac:dyDescent="0.25">
      <c r="A3713" t="s">
        <v>3797</v>
      </c>
      <c r="B3713" s="6">
        <v>45845</v>
      </c>
      <c r="C3713">
        <v>3.9460000000000002</v>
      </c>
      <c r="D3713" s="6">
        <v>46941</v>
      </c>
      <c r="F3713">
        <v>110.56869283</v>
      </c>
      <c r="G3713">
        <v>108.10740991</v>
      </c>
      <c r="H3713">
        <v>105.71400559</v>
      </c>
      <c r="I3713">
        <v>103.38623087000001</v>
      </c>
      <c r="J3713">
        <v>101.12192456</v>
      </c>
      <c r="K3713">
        <v>98.919009320000001</v>
      </c>
      <c r="L3713">
        <v>96.775487889999994</v>
      </c>
      <c r="M3713">
        <v>94.689439500000006</v>
      </c>
      <c r="N3713">
        <v>92.659016489999999</v>
      </c>
    </row>
    <row r="3714" spans="1:14" x14ac:dyDescent="0.25">
      <c r="A3714" t="s">
        <v>3798</v>
      </c>
      <c r="B3714" s="6">
        <v>45796</v>
      </c>
      <c r="C3714">
        <v>4.05</v>
      </c>
      <c r="D3714" s="6">
        <v>46955</v>
      </c>
      <c r="F3714">
        <v>110.98930912</v>
      </c>
      <c r="G3714">
        <v>108.48382814999999</v>
      </c>
      <c r="H3714">
        <v>106.04842665</v>
      </c>
      <c r="I3714">
        <v>103.68074856</v>
      </c>
      <c r="J3714">
        <v>101.37853135</v>
      </c>
      <c r="K3714">
        <v>99.139601600000006</v>
      </c>
      <c r="L3714">
        <v>96.961871040000005</v>
      </c>
      <c r="M3714">
        <v>94.843332590000003</v>
      </c>
      <c r="N3714">
        <v>92.782056740000002</v>
      </c>
    </row>
    <row r="3715" spans="1:14" x14ac:dyDescent="0.25">
      <c r="A3715" t="s">
        <v>3799</v>
      </c>
      <c r="B3715" s="6">
        <v>45817</v>
      </c>
      <c r="C3715">
        <v>4.2409999999999997</v>
      </c>
      <c r="D3715" s="6">
        <v>46182</v>
      </c>
      <c r="F3715">
        <v>101.24639017</v>
      </c>
      <c r="G3715">
        <v>100.96447366</v>
      </c>
      <c r="H3715">
        <v>100.68413721</v>
      </c>
      <c r="I3715">
        <v>100.40536747</v>
      </c>
      <c r="J3715">
        <v>100.12815123999999</v>
      </c>
      <c r="K3715">
        <v>99.852475479999995</v>
      </c>
      <c r="L3715">
        <v>99.578327299999998</v>
      </c>
      <c r="M3715">
        <v>99.305693939999998</v>
      </c>
      <c r="N3715">
        <v>99.034562800000003</v>
      </c>
    </row>
    <row r="3716" spans="1:14" x14ac:dyDescent="0.25">
      <c r="A3716" t="s">
        <v>3800</v>
      </c>
      <c r="B3716" s="6">
        <v>45868</v>
      </c>
      <c r="C3716">
        <v>3.9990000000000001</v>
      </c>
      <c r="D3716" s="6">
        <v>47689</v>
      </c>
      <c r="F3716">
        <v>119.70659344000001</v>
      </c>
      <c r="G3716">
        <v>114.93262489</v>
      </c>
      <c r="H3716">
        <v>110.38056717000001</v>
      </c>
      <c r="I3716">
        <v>106.03892094</v>
      </c>
      <c r="J3716">
        <v>101.89684265</v>
      </c>
      <c r="K3716">
        <v>97.944103679999998</v>
      </c>
      <c r="L3716">
        <v>94.171052250000002</v>
      </c>
      <c r="M3716">
        <v>90.568577950000005</v>
      </c>
      <c r="N3716">
        <v>87.128078520000003</v>
      </c>
    </row>
    <row r="3717" spans="1:14" x14ac:dyDescent="0.25">
      <c r="A3717" t="s">
        <v>3801</v>
      </c>
      <c r="B3717" s="6">
        <v>45831</v>
      </c>
      <c r="C3717">
        <v>4.7309999999999999</v>
      </c>
      <c r="D3717" s="6">
        <v>50579</v>
      </c>
      <c r="F3717">
        <v>154.02454415</v>
      </c>
      <c r="G3717">
        <v>139.26706303</v>
      </c>
      <c r="H3717">
        <v>126.16184823</v>
      </c>
      <c r="I3717">
        <v>114.51128729</v>
      </c>
      <c r="J3717">
        <v>104.14251699</v>
      </c>
      <c r="K3717">
        <v>94.904202130000002</v>
      </c>
      <c r="L3717">
        <v>86.663748409999997</v>
      </c>
      <c r="M3717">
        <v>79.304888829999996</v>
      </c>
      <c r="N3717">
        <v>72.72559201</v>
      </c>
    </row>
    <row r="3718" spans="1:14" x14ac:dyDescent="0.25">
      <c r="A3718" t="s">
        <v>3802</v>
      </c>
      <c r="B3718" s="6">
        <v>45783</v>
      </c>
      <c r="C3718">
        <v>3.88</v>
      </c>
      <c r="D3718" s="6">
        <v>46874</v>
      </c>
      <c r="F3718">
        <v>109.6011018</v>
      </c>
      <c r="G3718">
        <v>107.34047811000001</v>
      </c>
      <c r="H3718">
        <v>105.13831493000001</v>
      </c>
      <c r="I3718">
        <v>102.9926768</v>
      </c>
      <c r="J3718">
        <v>100.90170878000001</v>
      </c>
      <c r="K3718">
        <v>98.863632339999995</v>
      </c>
      <c r="L3718">
        <v>96.876741499999994</v>
      </c>
      <c r="M3718">
        <v>94.939399190000003</v>
      </c>
      <c r="N3718">
        <v>93.050033850000005</v>
      </c>
    </row>
    <row r="3719" spans="1:14" x14ac:dyDescent="0.25">
      <c r="A3719" t="s">
        <v>3803</v>
      </c>
      <c r="B3719" s="6">
        <v>45825</v>
      </c>
      <c r="C3719">
        <v>4.2430000000000003</v>
      </c>
      <c r="D3719" s="6">
        <v>46190</v>
      </c>
      <c r="F3719">
        <v>101.34496549000001</v>
      </c>
      <c r="G3719">
        <v>101.04060423</v>
      </c>
      <c r="H3719">
        <v>100.73808346</v>
      </c>
      <c r="I3719">
        <v>100.43738642</v>
      </c>
      <c r="J3719">
        <v>100.13849657</v>
      </c>
      <c r="K3719">
        <v>99.841397540000003</v>
      </c>
      <c r="L3719">
        <v>99.546073179999993</v>
      </c>
      <c r="M3719">
        <v>99.252507530000003</v>
      </c>
      <c r="N3719">
        <v>98.960684810000004</v>
      </c>
    </row>
    <row r="3720" spans="1:14" x14ac:dyDescent="0.25">
      <c r="A3720" t="s">
        <v>3804</v>
      </c>
      <c r="B3720" s="6">
        <v>45784</v>
      </c>
      <c r="C3720">
        <v>3.8959999999999999</v>
      </c>
      <c r="D3720" s="6">
        <v>46853</v>
      </c>
      <c r="F3720">
        <v>109.37573243</v>
      </c>
      <c r="G3720">
        <v>107.17786982</v>
      </c>
      <c r="H3720">
        <v>105.03574802999999</v>
      </c>
      <c r="I3720">
        <v>102.94756452999999</v>
      </c>
      <c r="J3720">
        <v>100.91158960999999</v>
      </c>
      <c r="K3720">
        <v>98.926162779999999</v>
      </c>
      <c r="L3720">
        <v>96.989689380000002</v>
      </c>
      <c r="M3720">
        <v>95.100637399999997</v>
      </c>
      <c r="N3720">
        <v>93.257534489999998</v>
      </c>
    </row>
    <row r="3721" spans="1:14" x14ac:dyDescent="0.25">
      <c r="A3721" t="s">
        <v>3805</v>
      </c>
      <c r="B3721" s="6">
        <v>45798</v>
      </c>
      <c r="C3721">
        <v>4.181</v>
      </c>
      <c r="D3721" s="6">
        <v>47443</v>
      </c>
      <c r="F3721">
        <v>117.49342722999999</v>
      </c>
      <c r="G3721">
        <v>113.48312604</v>
      </c>
      <c r="H3721">
        <v>109.63438403000001</v>
      </c>
      <c r="I3721">
        <v>105.93972827</v>
      </c>
      <c r="J3721">
        <v>102.39208010999999</v>
      </c>
      <c r="K3721">
        <v>98.984731539999999</v>
      </c>
      <c r="L3721">
        <v>95.71132317</v>
      </c>
      <c r="M3721">
        <v>92.565823699999996</v>
      </c>
      <c r="N3721">
        <v>89.542510719999996</v>
      </c>
    </row>
    <row r="3722" spans="1:14" x14ac:dyDescent="0.25">
      <c r="A3722" t="s">
        <v>3806</v>
      </c>
      <c r="B3722" s="6">
        <v>45852</v>
      </c>
      <c r="C3722">
        <v>4.1909999999999998</v>
      </c>
      <c r="D3722" s="6">
        <v>46218</v>
      </c>
      <c r="F3722">
        <v>101.67765609</v>
      </c>
      <c r="G3722">
        <v>101.29459799</v>
      </c>
      <c r="H3722">
        <v>100.91443989</v>
      </c>
      <c r="I3722">
        <v>100.53714879</v>
      </c>
      <c r="J3722">
        <v>100.1626922</v>
      </c>
      <c r="K3722">
        <v>99.791038090000001</v>
      </c>
      <c r="L3722">
        <v>99.42215496</v>
      </c>
      <c r="M3722">
        <v>99.056011740000002</v>
      </c>
      <c r="N3722">
        <v>98.692577839999998</v>
      </c>
    </row>
    <row r="3723" spans="1:14" x14ac:dyDescent="0.25">
      <c r="A3723" t="s">
        <v>3807</v>
      </c>
      <c r="B3723" s="6">
        <v>45813</v>
      </c>
      <c r="C3723">
        <v>4.0220000000000002</v>
      </c>
      <c r="D3723" s="6">
        <v>46545</v>
      </c>
      <c r="F3723">
        <v>105.73634717</v>
      </c>
      <c r="G3723">
        <v>104.41910702</v>
      </c>
      <c r="H3723">
        <v>103.13218714</v>
      </c>
      <c r="I3723">
        <v>101.87453944000001</v>
      </c>
      <c r="J3723">
        <v>100.64516406</v>
      </c>
      <c r="K3723">
        <v>99.443106560000004</v>
      </c>
      <c r="L3723">
        <v>98.267455369999993</v>
      </c>
      <c r="M3723">
        <v>97.11733941</v>
      </c>
      <c r="N3723">
        <v>95.99192583</v>
      </c>
    </row>
    <row r="3724" spans="1:14" x14ac:dyDescent="0.25">
      <c r="A3724" t="s">
        <v>3808</v>
      </c>
      <c r="B3724" s="6">
        <v>45798</v>
      </c>
      <c r="C3724">
        <v>4.1059999999999999</v>
      </c>
      <c r="D3724" s="6">
        <v>46349</v>
      </c>
      <c r="F3724">
        <v>103.29890186999999</v>
      </c>
      <c r="G3724">
        <v>102.54397836</v>
      </c>
      <c r="H3724">
        <v>101.80010903</v>
      </c>
      <c r="I3724">
        <v>101.06705205</v>
      </c>
      <c r="J3724">
        <v>100.34457260000001</v>
      </c>
      <c r="K3724">
        <v>99.632442620000006</v>
      </c>
      <c r="L3724">
        <v>98.930440570000002</v>
      </c>
      <c r="M3724">
        <v>98.238351210000005</v>
      </c>
      <c r="N3724">
        <v>97.555965360000002</v>
      </c>
    </row>
    <row r="3725" spans="1:14" x14ac:dyDescent="0.25">
      <c r="A3725" t="s">
        <v>3809</v>
      </c>
      <c r="B3725" s="6">
        <v>45825</v>
      </c>
      <c r="C3725">
        <v>4.3840000000000003</v>
      </c>
      <c r="D3725" s="6">
        <v>48019</v>
      </c>
      <c r="F3725">
        <v>125.14389937</v>
      </c>
      <c r="G3725">
        <v>119.27568866999999</v>
      </c>
      <c r="H3725">
        <v>113.72654464</v>
      </c>
      <c r="I3725">
        <v>108.4773538</v>
      </c>
      <c r="J3725">
        <v>103.51024858</v>
      </c>
      <c r="K3725">
        <v>98.808519439999998</v>
      </c>
      <c r="L3725">
        <v>94.356533720000002</v>
      </c>
      <c r="M3725">
        <v>90.139660669999998</v>
      </c>
      <c r="N3725">
        <v>86.144201960000004</v>
      </c>
    </row>
    <row r="3726" spans="1:14" x14ac:dyDescent="0.25">
      <c r="A3726" t="s">
        <v>3810</v>
      </c>
      <c r="B3726" s="6">
        <v>45806</v>
      </c>
      <c r="C3726">
        <v>4.7069999999999999</v>
      </c>
      <c r="D3726" s="6">
        <v>49458</v>
      </c>
      <c r="F3726">
        <v>142.99188866</v>
      </c>
      <c r="G3726">
        <v>132.18739492</v>
      </c>
      <c r="H3726">
        <v>122.32923998</v>
      </c>
      <c r="I3726">
        <v>113.32829944</v>
      </c>
      <c r="J3726">
        <v>105.10432915</v>
      </c>
      <c r="K3726">
        <v>97.585034879999995</v>
      </c>
      <c r="L3726">
        <v>90.705244160000007</v>
      </c>
      <c r="M3726">
        <v>84.406168570000006</v>
      </c>
      <c r="N3726">
        <v>78.634746000000007</v>
      </c>
    </row>
    <row r="3727" spans="1:14" x14ac:dyDescent="0.25">
      <c r="A3727" t="s">
        <v>3811</v>
      </c>
      <c r="B3727" s="6">
        <v>45806</v>
      </c>
      <c r="C3727">
        <v>4.4109999999999996</v>
      </c>
      <c r="D3727" s="6">
        <v>48348</v>
      </c>
      <c r="F3727">
        <v>129.22010094000001</v>
      </c>
      <c r="G3727">
        <v>122.25153628</v>
      </c>
      <c r="H3727">
        <v>115.71685401000001</v>
      </c>
      <c r="I3727">
        <v>109.58652112999999</v>
      </c>
      <c r="J3727">
        <v>103.83317655</v>
      </c>
      <c r="K3727">
        <v>98.431459419999996</v>
      </c>
      <c r="L3727">
        <v>93.3578519</v>
      </c>
      <c r="M3727">
        <v>88.590535270000004</v>
      </c>
      <c r="N3727">
        <v>84.109258049999994</v>
      </c>
    </row>
    <row r="3728" spans="1:14" x14ac:dyDescent="0.25">
      <c r="A3728" t="s">
        <v>3812</v>
      </c>
      <c r="B3728" s="6">
        <v>45839</v>
      </c>
      <c r="C3728">
        <v>4.0330000000000004</v>
      </c>
      <c r="D3728" s="6">
        <v>47665</v>
      </c>
      <c r="F3728">
        <v>119.59026541</v>
      </c>
      <c r="G3728">
        <v>114.88753137</v>
      </c>
      <c r="H3728">
        <v>110.40043971999999</v>
      </c>
      <c r="I3728">
        <v>106.11796753</v>
      </c>
      <c r="J3728">
        <v>102.02971159000001</v>
      </c>
      <c r="K3728">
        <v>98.125850459999995</v>
      </c>
      <c r="L3728">
        <v>94.397108930000002</v>
      </c>
      <c r="M3728">
        <v>90.834724929999993</v>
      </c>
      <c r="N3728">
        <v>87.430418560000007</v>
      </c>
    </row>
    <row r="3729" spans="1:14" x14ac:dyDescent="0.25">
      <c r="A3729" t="s">
        <v>3813</v>
      </c>
      <c r="B3729" s="6">
        <v>45835</v>
      </c>
      <c r="C3729">
        <v>3.8069999999999999</v>
      </c>
      <c r="D3729" s="6">
        <v>46931</v>
      </c>
      <c r="F3729">
        <v>110.1147292</v>
      </c>
      <c r="G3729">
        <v>107.68701833</v>
      </c>
      <c r="H3729">
        <v>105.32560959</v>
      </c>
      <c r="I3729">
        <v>103.02831437</v>
      </c>
      <c r="J3729">
        <v>100.79302984</v>
      </c>
      <c r="K3729">
        <v>98.617735010000004</v>
      </c>
      <c r="L3729">
        <v>96.500487000000007</v>
      </c>
      <c r="M3729">
        <v>94.439417520000006</v>
      </c>
      <c r="N3729">
        <v>92.432729519999995</v>
      </c>
    </row>
    <row r="3730" spans="1:14" x14ac:dyDescent="0.25">
      <c r="A3730" t="s">
        <v>3814</v>
      </c>
      <c r="B3730" s="6">
        <v>45852</v>
      </c>
      <c r="C3730">
        <v>4.2530000000000001</v>
      </c>
      <c r="D3730" s="6">
        <v>46148</v>
      </c>
      <c r="F3730">
        <v>100.86421495</v>
      </c>
      <c r="G3730">
        <v>100.67208909999999</v>
      </c>
      <c r="H3730">
        <v>100.48068413999999</v>
      </c>
      <c r="I3730">
        <v>100.28999598</v>
      </c>
      <c r="J3730">
        <v>100.10002054</v>
      </c>
      <c r="K3730">
        <v>99.910753810000003</v>
      </c>
      <c r="L3730">
        <v>99.722191769999995</v>
      </c>
      <c r="M3730">
        <v>99.534330460000007</v>
      </c>
      <c r="N3730">
        <v>99.347165930000003</v>
      </c>
    </row>
    <row r="3731" spans="1:14" x14ac:dyDescent="0.25">
      <c r="A3731" t="s">
        <v>3815</v>
      </c>
      <c r="B3731" s="6">
        <v>45806</v>
      </c>
      <c r="C3731">
        <v>4.6980000000000004</v>
      </c>
      <c r="D3731" s="6">
        <v>49458</v>
      </c>
      <c r="F3731">
        <v>142.90686597000001</v>
      </c>
      <c r="G3731">
        <v>132.10622427000001</v>
      </c>
      <c r="H3731">
        <v>122.25167429</v>
      </c>
      <c r="I3731">
        <v>113.25411024</v>
      </c>
      <c r="J3731">
        <v>105.03330502999999</v>
      </c>
      <c r="K3731">
        <v>97.516980050000001</v>
      </c>
      <c r="L3731">
        <v>90.639977200000004</v>
      </c>
      <c r="M3731">
        <v>84.343521210000006</v>
      </c>
      <c r="N3731">
        <v>78.574562090000001</v>
      </c>
    </row>
    <row r="3732" spans="1:14" x14ac:dyDescent="0.25">
      <c r="A3732" t="s">
        <v>3816</v>
      </c>
      <c r="B3732" s="6">
        <v>45845</v>
      </c>
      <c r="C3732">
        <v>4.3559999999999999</v>
      </c>
      <c r="D3732" s="6">
        <v>48402</v>
      </c>
      <c r="F3732">
        <v>129.43500731</v>
      </c>
      <c r="G3732">
        <v>122.2997417</v>
      </c>
      <c r="H3732">
        <v>115.61807254</v>
      </c>
      <c r="I3732">
        <v>109.35862341000001</v>
      </c>
      <c r="J3732">
        <v>103.49234652</v>
      </c>
      <c r="K3732">
        <v>97.992338540000006</v>
      </c>
      <c r="L3732">
        <v>92.833671899999999</v>
      </c>
      <c r="M3732">
        <v>87.993240150000005</v>
      </c>
      <c r="N3732">
        <v>83.44961619</v>
      </c>
    </row>
    <row r="3733" spans="1:14" x14ac:dyDescent="0.25">
      <c r="A3733" t="s">
        <v>3817</v>
      </c>
      <c r="B3733" s="6">
        <v>45812</v>
      </c>
      <c r="C3733">
        <v>3.9660000000000002</v>
      </c>
      <c r="D3733" s="6">
        <v>47030</v>
      </c>
      <c r="F3733">
        <v>111.70418613</v>
      </c>
      <c r="G3733">
        <v>108.9768436</v>
      </c>
      <c r="H3733">
        <v>106.33109142000001</v>
      </c>
      <c r="I3733">
        <v>103.76397919999999</v>
      </c>
      <c r="J3733">
        <v>101.27268388</v>
      </c>
      <c r="K3733">
        <v>98.854503269999995</v>
      </c>
      <c r="L3733">
        <v>96.506849959999997</v>
      </c>
      <c r="M3733">
        <v>94.227245550000006</v>
      </c>
      <c r="N3733">
        <v>92.01331528</v>
      </c>
    </row>
    <row r="3734" spans="1:14" x14ac:dyDescent="0.25">
      <c r="A3734" t="s">
        <v>3818</v>
      </c>
      <c r="B3734" s="6">
        <v>45793</v>
      </c>
      <c r="C3734">
        <v>4.1180000000000003</v>
      </c>
      <c r="D3734" s="6">
        <v>47254</v>
      </c>
      <c r="F3734">
        <v>114.91787999</v>
      </c>
      <c r="G3734">
        <v>111.49798001000001</v>
      </c>
      <c r="H3734">
        <v>108.19971252000001</v>
      </c>
      <c r="I3734">
        <v>105.01799867</v>
      </c>
      <c r="J3734">
        <v>101.94800695000001</v>
      </c>
      <c r="K3734">
        <v>98.985139290000006</v>
      </c>
      <c r="L3734">
        <v>96.125017909999997</v>
      </c>
      <c r="M3734">
        <v>93.363473209999995</v>
      </c>
      <c r="N3734">
        <v>90.696532239999996</v>
      </c>
    </row>
    <row r="3735" spans="1:14" x14ac:dyDescent="0.25">
      <c r="A3735" t="s">
        <v>3819</v>
      </c>
      <c r="B3735" s="6">
        <v>45863</v>
      </c>
      <c r="C3735">
        <v>3.9969999999999999</v>
      </c>
      <c r="D3735" s="6">
        <v>46594</v>
      </c>
      <c r="F3735">
        <v>106.31838637</v>
      </c>
      <c r="G3735">
        <v>104.87649487</v>
      </c>
      <c r="H3735">
        <v>103.46144793000001</v>
      </c>
      <c r="I3735">
        <v>102.07255812</v>
      </c>
      <c r="J3735">
        <v>100.70916104</v>
      </c>
      <c r="K3735">
        <v>99.370614349999997</v>
      </c>
      <c r="L3735">
        <v>98.056296869999997</v>
      </c>
      <c r="M3735">
        <v>96.765607689999996</v>
      </c>
      <c r="N3735">
        <v>95.497965370000003</v>
      </c>
    </row>
    <row r="3736" spans="1:14" x14ac:dyDescent="0.25">
      <c r="A3736" t="s">
        <v>3820</v>
      </c>
      <c r="B3736" s="6">
        <v>45848</v>
      </c>
      <c r="C3736">
        <v>4.2720000000000002</v>
      </c>
      <c r="D3736" s="6">
        <v>46122</v>
      </c>
      <c r="F3736">
        <v>100.54714649</v>
      </c>
      <c r="G3736">
        <v>100.42981340999999</v>
      </c>
      <c r="H3736">
        <v>100.31276068</v>
      </c>
      <c r="I3736">
        <v>100.19598725</v>
      </c>
      <c r="J3736">
        <v>100.07949207999999</v>
      </c>
      <c r="K3736">
        <v>99.963274150000004</v>
      </c>
      <c r="L3736">
        <v>99.847332410000007</v>
      </c>
      <c r="M3736">
        <v>99.731665860000007</v>
      </c>
      <c r="N3736">
        <v>99.616273469999996</v>
      </c>
    </row>
    <row r="3737" spans="1:14" x14ac:dyDescent="0.25">
      <c r="A3737" t="s">
        <v>3821</v>
      </c>
      <c r="B3737" s="6">
        <v>45833</v>
      </c>
      <c r="C3737">
        <v>3.8530000000000002</v>
      </c>
      <c r="D3737" s="6">
        <v>46930</v>
      </c>
      <c r="F3737">
        <v>110.21200076</v>
      </c>
      <c r="G3737">
        <v>107.78599642</v>
      </c>
      <c r="H3737">
        <v>105.42617739000001</v>
      </c>
      <c r="I3737">
        <v>103.1303563</v>
      </c>
      <c r="J3737">
        <v>100.89643182</v>
      </c>
      <c r="K3737">
        <v>98.722384730000002</v>
      </c>
      <c r="L3737">
        <v>96.606274119999995</v>
      </c>
      <c r="M3737">
        <v>94.546233849999993</v>
      </c>
      <c r="N3737">
        <v>92.540469180000002</v>
      </c>
    </row>
    <row r="3738" spans="1:14" x14ac:dyDescent="0.25">
      <c r="A3738" t="s">
        <v>3822</v>
      </c>
      <c r="B3738" s="6">
        <v>45840</v>
      </c>
      <c r="C3738">
        <v>3.871</v>
      </c>
      <c r="D3738" s="6">
        <v>46937</v>
      </c>
      <c r="F3738">
        <v>110.34236184</v>
      </c>
      <c r="G3738">
        <v>107.89498103</v>
      </c>
      <c r="H3738">
        <v>105.51482849999999</v>
      </c>
      <c r="I3738">
        <v>103.19968615000001</v>
      </c>
      <c r="J3738">
        <v>100.94742209</v>
      </c>
      <c r="K3738">
        <v>98.755986750000005</v>
      </c>
      <c r="L3738">
        <v>96.623409210000005</v>
      </c>
      <c r="M3738">
        <v>94.5477937</v>
      </c>
      <c r="N3738">
        <v>92.527316290000002</v>
      </c>
    </row>
    <row r="3739" spans="1:14" x14ac:dyDescent="0.25">
      <c r="A3739" t="s">
        <v>3823</v>
      </c>
      <c r="B3739" s="6">
        <v>45867</v>
      </c>
      <c r="C3739">
        <v>4.3019999999999996</v>
      </c>
      <c r="D3739" s="6">
        <v>46111</v>
      </c>
      <c r="F3739">
        <v>100.41064444</v>
      </c>
      <c r="G3739">
        <v>100.32505607</v>
      </c>
      <c r="H3739">
        <v>100.23961094000001</v>
      </c>
      <c r="I3739">
        <v>100.1543087</v>
      </c>
      <c r="J3739">
        <v>100.06914901</v>
      </c>
      <c r="K3739">
        <v>99.984131520000005</v>
      </c>
      <c r="L3739">
        <v>99.899255879999998</v>
      </c>
      <c r="M3739">
        <v>99.814521760000005</v>
      </c>
      <c r="N3739">
        <v>99.729928819999998</v>
      </c>
    </row>
    <row r="3740" spans="1:14" x14ac:dyDescent="0.25">
      <c r="A3740" t="s">
        <v>3824</v>
      </c>
      <c r="B3740" s="6">
        <v>45848</v>
      </c>
      <c r="C3740">
        <v>4.2409999999999997</v>
      </c>
      <c r="D3740" s="6">
        <v>46153</v>
      </c>
      <c r="F3740">
        <v>100.92416813</v>
      </c>
      <c r="G3740">
        <v>100.71752651</v>
      </c>
      <c r="H3740">
        <v>100.51172187</v>
      </c>
      <c r="I3740">
        <v>100.30674904999999</v>
      </c>
      <c r="J3740">
        <v>100.10260295</v>
      </c>
      <c r="K3740">
        <v>99.899278499999994</v>
      </c>
      <c r="L3740">
        <v>99.69677068</v>
      </c>
      <c r="M3740">
        <v>99.495074500000001</v>
      </c>
      <c r="N3740">
        <v>99.294185029999994</v>
      </c>
    </row>
    <row r="3741" spans="1:14" x14ac:dyDescent="0.25">
      <c r="A3741" t="s">
        <v>3825</v>
      </c>
      <c r="B3741" s="6">
        <v>45804</v>
      </c>
      <c r="C3741">
        <v>4.016</v>
      </c>
      <c r="D3741" s="6">
        <v>46903</v>
      </c>
      <c r="F3741">
        <v>110.257357</v>
      </c>
      <c r="G3741">
        <v>107.90836112</v>
      </c>
      <c r="H3741">
        <v>105.62179630999999</v>
      </c>
      <c r="I3741">
        <v>103.39552861999999</v>
      </c>
      <c r="J3741">
        <v>101.22751654</v>
      </c>
      <c r="K3741">
        <v>99.115805969999997</v>
      </c>
      <c r="L3741">
        <v>97.058525590000002</v>
      </c>
      <c r="M3741">
        <v>95.053882590000001</v>
      </c>
      <c r="N3741">
        <v>93.100158559999997</v>
      </c>
    </row>
    <row r="3742" spans="1:14" x14ac:dyDescent="0.25">
      <c r="A3742" t="s">
        <v>3826</v>
      </c>
      <c r="B3742" s="6">
        <v>45820</v>
      </c>
      <c r="C3742">
        <v>3.89</v>
      </c>
      <c r="D3742" s="6">
        <v>46916</v>
      </c>
      <c r="F3742">
        <v>110.2999275</v>
      </c>
      <c r="G3742">
        <v>107.90968958000001</v>
      </c>
      <c r="H3742">
        <v>105.58384814</v>
      </c>
      <c r="I3742">
        <v>103.32023416</v>
      </c>
      <c r="J3742">
        <v>101.11676878</v>
      </c>
      <c r="K3742">
        <v>98.971458670000004</v>
      </c>
      <c r="L3742">
        <v>96.882391819999995</v>
      </c>
      <c r="M3742">
        <v>94.847733450000007</v>
      </c>
      <c r="N3742">
        <v>92.865722289999994</v>
      </c>
    </row>
    <row r="3743" spans="1:14" x14ac:dyDescent="0.25">
      <c r="A3743" t="s">
        <v>3827</v>
      </c>
      <c r="B3743" s="6">
        <v>45817</v>
      </c>
      <c r="C3743">
        <v>4.2460000000000004</v>
      </c>
      <c r="D3743" s="6">
        <v>46182</v>
      </c>
      <c r="F3743">
        <v>101.24779705</v>
      </c>
      <c r="G3743">
        <v>100.96587796</v>
      </c>
      <c r="H3743">
        <v>100.68553893000001</v>
      </c>
      <c r="I3743">
        <v>100.40676662</v>
      </c>
      <c r="J3743">
        <v>100.12954784</v>
      </c>
      <c r="K3743">
        <v>99.853869540000005</v>
      </c>
      <c r="L3743">
        <v>99.579718830000004</v>
      </c>
      <c r="M3743">
        <v>99.307082949999995</v>
      </c>
      <c r="N3743">
        <v>99.035949290000005</v>
      </c>
    </row>
    <row r="3744" spans="1:14" x14ac:dyDescent="0.25">
      <c r="A3744" t="s">
        <v>3828</v>
      </c>
      <c r="B3744" s="6">
        <v>45820</v>
      </c>
      <c r="C3744">
        <v>4.1680000000000001</v>
      </c>
      <c r="D3744" s="6">
        <v>46216</v>
      </c>
      <c r="F3744">
        <v>101.64135844</v>
      </c>
      <c r="G3744">
        <v>101.26399623</v>
      </c>
      <c r="H3744">
        <v>100.88944907</v>
      </c>
      <c r="I3744">
        <v>100.51768539</v>
      </c>
      <c r="J3744">
        <v>100.14867409</v>
      </c>
      <c r="K3744">
        <v>99.782384550000003</v>
      </c>
      <c r="L3744">
        <v>99.418786589999996</v>
      </c>
      <c r="M3744">
        <v>99.057850479999999</v>
      </c>
      <c r="N3744">
        <v>98.699546929999997</v>
      </c>
    </row>
    <row r="3745" spans="1:14" x14ac:dyDescent="0.25">
      <c r="A3745" t="s">
        <v>3829</v>
      </c>
      <c r="B3745" s="6">
        <v>45831</v>
      </c>
      <c r="C3745">
        <v>3.8849999999999998</v>
      </c>
      <c r="D3745" s="6">
        <v>47294</v>
      </c>
      <c r="F3745">
        <v>114.87699616</v>
      </c>
      <c r="G3745">
        <v>111.33605436000001</v>
      </c>
      <c r="H3745">
        <v>107.92481414</v>
      </c>
      <c r="I3745">
        <v>104.63782137</v>
      </c>
      <c r="J3745">
        <v>101.46988193999999</v>
      </c>
      <c r="K3745">
        <v>98.416047840000004</v>
      </c>
      <c r="L3745">
        <v>95.471604040000003</v>
      </c>
      <c r="M3745">
        <v>92.632056160000005</v>
      </c>
      <c r="N3745">
        <v>89.893118909999998</v>
      </c>
    </row>
    <row r="3746" spans="1:14" x14ac:dyDescent="0.25">
      <c r="A3746" t="s">
        <v>3830</v>
      </c>
      <c r="B3746" s="6">
        <v>45813</v>
      </c>
      <c r="C3746">
        <v>4.2089999999999996</v>
      </c>
      <c r="D3746" s="6">
        <v>46178</v>
      </c>
      <c r="F3746">
        <v>101.18875278</v>
      </c>
      <c r="G3746">
        <v>100.91807446999999</v>
      </c>
      <c r="H3746">
        <v>100.64884961</v>
      </c>
      <c r="I3746">
        <v>100.38106646</v>
      </c>
      <c r="J3746">
        <v>100.11471340999999</v>
      </c>
      <c r="K3746">
        <v>99.849778999999998</v>
      </c>
      <c r="L3746">
        <v>99.586251860000004</v>
      </c>
      <c r="M3746">
        <v>99.324120769999993</v>
      </c>
      <c r="N3746">
        <v>99.063374600000003</v>
      </c>
    </row>
    <row r="3747" spans="1:14" x14ac:dyDescent="0.25">
      <c r="A3747" t="s">
        <v>3831</v>
      </c>
      <c r="B3747" s="6">
        <v>45806</v>
      </c>
      <c r="C3747">
        <v>4.1890000000000001</v>
      </c>
      <c r="D3747" s="6">
        <v>46171</v>
      </c>
      <c r="F3747">
        <v>101.11380637000001</v>
      </c>
      <c r="G3747">
        <v>100.86252724000001</v>
      </c>
      <c r="H3747">
        <v>100.61249900999999</v>
      </c>
      <c r="I3747">
        <v>100.36371235</v>
      </c>
      <c r="J3747">
        <v>100.11615802999999</v>
      </c>
      <c r="K3747">
        <v>99.869826900000007</v>
      </c>
      <c r="L3747">
        <v>99.624709899999999</v>
      </c>
      <c r="M3747">
        <v>99.380798069999997</v>
      </c>
      <c r="N3747">
        <v>99.138082539999999</v>
      </c>
    </row>
    <row r="3748" spans="1:14" x14ac:dyDescent="0.25">
      <c r="A3748" t="s">
        <v>3832</v>
      </c>
      <c r="B3748" s="6">
        <v>45832</v>
      </c>
      <c r="C3748">
        <v>3.903</v>
      </c>
      <c r="D3748" s="6">
        <v>47142</v>
      </c>
      <c r="F3748">
        <v>112.86416964999999</v>
      </c>
      <c r="G3748">
        <v>109.80346079</v>
      </c>
      <c r="H3748">
        <v>106.84297144</v>
      </c>
      <c r="I3748">
        <v>103.97887317</v>
      </c>
      <c r="J3748">
        <v>101.2075056</v>
      </c>
      <c r="K3748">
        <v>98.525368049999997</v>
      </c>
      <c r="L3748">
        <v>95.929111629999994</v>
      </c>
      <c r="M3748">
        <v>93.41553175</v>
      </c>
      <c r="N3748">
        <v>90.981561080000006</v>
      </c>
    </row>
    <row r="3749" spans="1:14" x14ac:dyDescent="0.25">
      <c r="A3749" t="s">
        <v>3833</v>
      </c>
      <c r="B3749" s="6">
        <v>45793</v>
      </c>
      <c r="C3749">
        <v>4.1180000000000003</v>
      </c>
      <c r="D3749" s="6">
        <v>46406</v>
      </c>
      <c r="F3749">
        <v>103.96279853999999</v>
      </c>
      <c r="G3749">
        <v>103.04569901000001</v>
      </c>
      <c r="H3749">
        <v>102.14481729000001</v>
      </c>
      <c r="I3749">
        <v>101.2597253</v>
      </c>
      <c r="J3749">
        <v>100.39000993000001</v>
      </c>
      <c r="K3749">
        <v>99.535272379999995</v>
      </c>
      <c r="L3749">
        <v>98.695127540000001</v>
      </c>
      <c r="M3749">
        <v>97.869203429999999</v>
      </c>
      <c r="N3749">
        <v>97.057140619999998</v>
      </c>
    </row>
    <row r="3750" spans="1:14" x14ac:dyDescent="0.25">
      <c r="A3750" t="s">
        <v>3834</v>
      </c>
      <c r="B3750" s="6">
        <v>45806</v>
      </c>
      <c r="C3750">
        <v>4.03</v>
      </c>
      <c r="D3750" s="6">
        <v>46629</v>
      </c>
      <c r="F3750">
        <v>106.80844353000001</v>
      </c>
      <c r="G3750">
        <v>105.26654472</v>
      </c>
      <c r="H3750">
        <v>103.75509235</v>
      </c>
      <c r="I3750">
        <v>102.27326198999999</v>
      </c>
      <c r="J3750">
        <v>100.82025842</v>
      </c>
      <c r="K3750">
        <v>99.395314369999994</v>
      </c>
      <c r="L3750">
        <v>97.997689320000006</v>
      </c>
      <c r="M3750">
        <v>96.626668249999994</v>
      </c>
      <c r="N3750">
        <v>95.281560630000001</v>
      </c>
    </row>
    <row r="3751" spans="1:14" x14ac:dyDescent="0.25">
      <c r="A3751" t="s">
        <v>3835</v>
      </c>
      <c r="B3751" s="6">
        <v>45798</v>
      </c>
      <c r="C3751">
        <v>4.1059999999999999</v>
      </c>
      <c r="D3751" s="6">
        <v>46349</v>
      </c>
      <c r="F3751">
        <v>103.29890186999999</v>
      </c>
      <c r="G3751">
        <v>102.54397836</v>
      </c>
      <c r="H3751">
        <v>101.80010903</v>
      </c>
      <c r="I3751">
        <v>101.06705205</v>
      </c>
      <c r="J3751">
        <v>100.34457260000001</v>
      </c>
      <c r="K3751">
        <v>99.632442620000006</v>
      </c>
      <c r="L3751">
        <v>98.930440570000002</v>
      </c>
      <c r="M3751">
        <v>98.238351210000005</v>
      </c>
      <c r="N3751">
        <v>97.555965360000002</v>
      </c>
    </row>
    <row r="3752" spans="1:14" x14ac:dyDescent="0.25">
      <c r="A3752" t="s">
        <v>3836</v>
      </c>
      <c r="B3752" s="6">
        <v>45834</v>
      </c>
      <c r="C3752">
        <v>4.2300000000000004</v>
      </c>
      <c r="D3752" s="6">
        <v>46105</v>
      </c>
      <c r="F3752">
        <v>100.33548268</v>
      </c>
      <c r="G3752">
        <v>100.26682996</v>
      </c>
      <c r="H3752">
        <v>100.19828072999999</v>
      </c>
      <c r="I3752">
        <v>100.12983477</v>
      </c>
      <c r="J3752">
        <v>100.06149182999999</v>
      </c>
      <c r="K3752">
        <v>99.993251709999996</v>
      </c>
      <c r="L3752">
        <v>99.925114149999999</v>
      </c>
      <c r="M3752">
        <v>99.85707893</v>
      </c>
      <c r="N3752">
        <v>99.789145829999995</v>
      </c>
    </row>
    <row r="3753" spans="1:14" x14ac:dyDescent="0.25">
      <c r="A3753" t="s">
        <v>3837</v>
      </c>
      <c r="B3753" s="6">
        <v>45793</v>
      </c>
      <c r="C3753">
        <v>4.0110000000000001</v>
      </c>
      <c r="D3753" s="6">
        <v>46524</v>
      </c>
      <c r="F3753">
        <v>105.52810045</v>
      </c>
      <c r="G3753">
        <v>104.26582877</v>
      </c>
      <c r="H3753">
        <v>103.03383282</v>
      </c>
      <c r="I3753">
        <v>101.8310314</v>
      </c>
      <c r="J3753">
        <v>100.65639432</v>
      </c>
      <c r="K3753">
        <v>99.508939389999995</v>
      </c>
      <c r="L3753">
        <v>98.387729649999997</v>
      </c>
      <c r="M3753">
        <v>97.29187082</v>
      </c>
      <c r="N3753">
        <v>96.220508870000003</v>
      </c>
    </row>
    <row r="3754" spans="1:14" x14ac:dyDescent="0.25">
      <c r="A3754" t="s">
        <v>3838</v>
      </c>
      <c r="B3754" s="6">
        <v>45796</v>
      </c>
      <c r="C3754">
        <v>4.0449999999999999</v>
      </c>
      <c r="D3754" s="6">
        <v>46717</v>
      </c>
      <c r="F3754">
        <v>107.97199254</v>
      </c>
      <c r="G3754">
        <v>106.17189911</v>
      </c>
      <c r="H3754">
        <v>104.41093352999999</v>
      </c>
      <c r="I3754">
        <v>102.68788547</v>
      </c>
      <c r="J3754">
        <v>101.00159513</v>
      </c>
      <c r="K3754">
        <v>99.350950510000004</v>
      </c>
      <c r="L3754">
        <v>97.734884879999996</v>
      </c>
      <c r="M3754">
        <v>96.152374460000004</v>
      </c>
      <c r="N3754">
        <v>94.602436190000006</v>
      </c>
    </row>
    <row r="3755" spans="1:14" x14ac:dyDescent="0.25">
      <c r="A3755" t="s">
        <v>3839</v>
      </c>
      <c r="B3755" s="6">
        <v>45845</v>
      </c>
      <c r="C3755">
        <v>4.0090000000000003</v>
      </c>
      <c r="D3755" s="6">
        <v>47308</v>
      </c>
      <c r="F3755">
        <v>115.21492576999999</v>
      </c>
      <c r="G3755">
        <v>111.63451379</v>
      </c>
      <c r="H3755">
        <v>108.18639961</v>
      </c>
      <c r="I3755">
        <v>104.86499345999999</v>
      </c>
      <c r="J3755">
        <v>101.66497178</v>
      </c>
      <c r="K3755">
        <v>98.581263050000004</v>
      </c>
      <c r="L3755">
        <v>95.609034510000001</v>
      </c>
      <c r="M3755">
        <v>92.743679599999993</v>
      </c>
      <c r="N3755">
        <v>89.980806189999996</v>
      </c>
    </row>
    <row r="3756" spans="1:14" x14ac:dyDescent="0.25">
      <c r="A3756" t="s">
        <v>3840</v>
      </c>
      <c r="B3756" s="6">
        <v>45819</v>
      </c>
      <c r="C3756">
        <v>3.9870000000000001</v>
      </c>
      <c r="D3756" s="6">
        <v>46549</v>
      </c>
      <c r="F3756">
        <v>105.83332111</v>
      </c>
      <c r="G3756">
        <v>104.50538674000001</v>
      </c>
      <c r="H3756">
        <v>103.20678959</v>
      </c>
      <c r="I3756">
        <v>101.93655604</v>
      </c>
      <c r="J3756">
        <v>100.69375571</v>
      </c>
      <c r="K3756">
        <v>99.477498999999995</v>
      </c>
      <c r="L3756">
        <v>98.286934900000006</v>
      </c>
      <c r="M3756">
        <v>97.121248859999994</v>
      </c>
      <c r="N3756">
        <v>95.979660859999996</v>
      </c>
    </row>
    <row r="3757" spans="1:14" x14ac:dyDescent="0.25">
      <c r="A3757" t="s">
        <v>3841</v>
      </c>
      <c r="B3757" s="6">
        <v>45783</v>
      </c>
      <c r="C3757">
        <v>4.4530000000000003</v>
      </c>
      <c r="D3757" s="6">
        <v>49430</v>
      </c>
      <c r="F3757">
        <v>130.57022827</v>
      </c>
      <c r="G3757">
        <v>122.84435345999999</v>
      </c>
      <c r="H3757">
        <v>115.72113281</v>
      </c>
      <c r="I3757">
        <v>109.14761494</v>
      </c>
      <c r="J3757">
        <v>103.07588487</v>
      </c>
      <c r="K3757">
        <v>97.462553779999993</v>
      </c>
      <c r="L3757">
        <v>92.268303369999998</v>
      </c>
      <c r="M3757">
        <v>87.457478719999997</v>
      </c>
      <c r="N3757">
        <v>82.997724160000004</v>
      </c>
    </row>
    <row r="3758" spans="1:14" x14ac:dyDescent="0.25">
      <c r="A3758" t="s">
        <v>3842</v>
      </c>
      <c r="B3758" s="6">
        <v>45848</v>
      </c>
      <c r="C3758">
        <v>4.2480000000000002</v>
      </c>
      <c r="D3758" s="6">
        <v>46153</v>
      </c>
      <c r="F3758">
        <v>100.92563239</v>
      </c>
      <c r="G3758">
        <v>100.71897894</v>
      </c>
      <c r="H3758">
        <v>100.51316251999999</v>
      </c>
      <c r="I3758">
        <v>100.30817795999999</v>
      </c>
      <c r="J3758">
        <v>100.10402017</v>
      </c>
      <c r="K3758">
        <v>99.900684080000005</v>
      </c>
      <c r="L3758">
        <v>99.698164669999997</v>
      </c>
      <c r="M3758">
        <v>99.496456940000002</v>
      </c>
      <c r="N3758">
        <v>99.295555969999995</v>
      </c>
    </row>
    <row r="3759" spans="1:14" x14ac:dyDescent="0.25">
      <c r="A3759" t="s">
        <v>3843</v>
      </c>
      <c r="B3759" s="6">
        <v>45833</v>
      </c>
      <c r="C3759">
        <v>3.8540000000000001</v>
      </c>
      <c r="D3759" s="6">
        <v>46532</v>
      </c>
      <c r="F3759">
        <v>105.44111964</v>
      </c>
      <c r="G3759">
        <v>104.15653819000001</v>
      </c>
      <c r="H3759">
        <v>102.90331604000001</v>
      </c>
      <c r="I3759">
        <v>101.68031399</v>
      </c>
      <c r="J3759">
        <v>100.48644745</v>
      </c>
      <c r="K3759">
        <v>99.320683220000006</v>
      </c>
      <c r="L3759">
        <v>98.182036460000006</v>
      </c>
      <c r="M3759">
        <v>97.069567919999997</v>
      </c>
      <c r="N3759">
        <v>95.9823813</v>
      </c>
    </row>
    <row r="3760" spans="1:14" x14ac:dyDescent="0.25">
      <c r="A3760" t="s">
        <v>3844</v>
      </c>
      <c r="B3760" s="6">
        <v>45778</v>
      </c>
      <c r="C3760">
        <v>3.81</v>
      </c>
      <c r="D3760" s="6">
        <v>46510</v>
      </c>
      <c r="F3760">
        <v>105.00970235</v>
      </c>
      <c r="G3760">
        <v>103.79212846</v>
      </c>
      <c r="H3760">
        <v>102.60283389999999</v>
      </c>
      <c r="I3760">
        <v>101.44084100000001</v>
      </c>
      <c r="J3760">
        <v>100.3052167</v>
      </c>
      <c r="K3760">
        <v>99.195070040000004</v>
      </c>
      <c r="L3760">
        <v>98.10954984</v>
      </c>
      <c r="M3760">
        <v>97.047842470000006</v>
      </c>
      <c r="N3760">
        <v>96.009169810000003</v>
      </c>
    </row>
    <row r="3761" spans="1:14" x14ac:dyDescent="0.25">
      <c r="A3761" t="s">
        <v>3845</v>
      </c>
      <c r="B3761" s="6">
        <v>45778</v>
      </c>
      <c r="C3761">
        <v>4.0220000000000002</v>
      </c>
      <c r="D3761" s="6">
        <v>46143</v>
      </c>
      <c r="F3761">
        <v>100.72863057000001</v>
      </c>
      <c r="G3761">
        <v>100.55594661000001</v>
      </c>
      <c r="H3761">
        <v>100.38385409</v>
      </c>
      <c r="I3761">
        <v>100.21234996</v>
      </c>
      <c r="J3761">
        <v>100.04143123999999</v>
      </c>
      <c r="K3761">
        <v>99.871094940000006</v>
      </c>
      <c r="L3761">
        <v>99.701338100000001</v>
      </c>
      <c r="M3761">
        <v>99.532157780000006</v>
      </c>
      <c r="N3761">
        <v>99.363551060000006</v>
      </c>
    </row>
    <row r="3762" spans="1:14" x14ac:dyDescent="0.25">
      <c r="A3762" t="s">
        <v>3846</v>
      </c>
      <c r="B3762" s="6">
        <v>45835</v>
      </c>
      <c r="C3762">
        <v>3.766</v>
      </c>
      <c r="D3762" s="6">
        <v>47114</v>
      </c>
      <c r="F3762">
        <v>112.35446679</v>
      </c>
      <c r="G3762">
        <v>109.37490658999999</v>
      </c>
      <c r="H3762">
        <v>106.49075657</v>
      </c>
      <c r="I3762">
        <v>103.69843625999999</v>
      </c>
      <c r="J3762">
        <v>100.99452044</v>
      </c>
      <c r="K3762">
        <v>98.375731470000005</v>
      </c>
      <c r="L3762">
        <v>95.838932020000001</v>
      </c>
      <c r="M3762">
        <v>93.381118180000001</v>
      </c>
      <c r="N3762">
        <v>90.999413009999998</v>
      </c>
    </row>
    <row r="3763" spans="1:14" x14ac:dyDescent="0.25">
      <c r="A3763" t="s">
        <v>3847</v>
      </c>
      <c r="B3763" s="6">
        <v>45832</v>
      </c>
      <c r="C3763">
        <v>3.9529999999999998</v>
      </c>
      <c r="D3763" s="6">
        <v>46289</v>
      </c>
      <c r="F3763">
        <v>102.46100543</v>
      </c>
      <c r="G3763">
        <v>101.87721341</v>
      </c>
      <c r="H3763">
        <v>101.30008356</v>
      </c>
      <c r="I3763">
        <v>100.72950213999999</v>
      </c>
      <c r="J3763">
        <v>100.16535801000001</v>
      </c>
      <c r="K3763">
        <v>99.607542499999994</v>
      </c>
      <c r="L3763">
        <v>99.055949400000003</v>
      </c>
      <c r="M3763">
        <v>98.510474860000002</v>
      </c>
      <c r="N3763">
        <v>97.971017340000003</v>
      </c>
    </row>
    <row r="3764" spans="1:14" x14ac:dyDescent="0.25">
      <c r="A3764" t="s">
        <v>3848</v>
      </c>
      <c r="B3764" s="6">
        <v>45860</v>
      </c>
      <c r="C3764">
        <v>3.9140000000000001</v>
      </c>
      <c r="D3764" s="6">
        <v>46958</v>
      </c>
      <c r="F3764">
        <v>110.56483531000001</v>
      </c>
      <c r="G3764">
        <v>108.05886391999999</v>
      </c>
      <c r="H3764">
        <v>105.6231841</v>
      </c>
      <c r="I3764">
        <v>103.25542659</v>
      </c>
      <c r="J3764">
        <v>100.95331634</v>
      </c>
      <c r="K3764">
        <v>98.714668200000006</v>
      </c>
      <c r="L3764">
        <v>96.537382809999997</v>
      </c>
      <c r="M3764">
        <v>94.419442630000006</v>
      </c>
      <c r="N3764">
        <v>92.358908310000004</v>
      </c>
    </row>
    <row r="3765" spans="1:14" x14ac:dyDescent="0.25">
      <c r="A3765" t="s">
        <v>3849</v>
      </c>
      <c r="B3765" s="6">
        <v>45818</v>
      </c>
      <c r="C3765">
        <v>4.173</v>
      </c>
      <c r="D3765" s="6">
        <v>46366</v>
      </c>
      <c r="F3765">
        <v>103.51133892999999</v>
      </c>
      <c r="G3765">
        <v>102.70856207</v>
      </c>
      <c r="H3765">
        <v>101.91826428</v>
      </c>
      <c r="I3765">
        <v>101.14015575000001</v>
      </c>
      <c r="J3765">
        <v>100.37395558</v>
      </c>
      <c r="K3765">
        <v>99.619391469999997</v>
      </c>
      <c r="L3765">
        <v>98.876199369999995</v>
      </c>
      <c r="M3765">
        <v>98.14412317</v>
      </c>
      <c r="N3765">
        <v>97.422914419999998</v>
      </c>
    </row>
    <row r="3766" spans="1:14" x14ac:dyDescent="0.25">
      <c r="A3766" t="s">
        <v>3850</v>
      </c>
      <c r="B3766" s="6">
        <v>45813</v>
      </c>
      <c r="C3766">
        <v>4.6719999999999997</v>
      </c>
      <c r="D3766" s="6">
        <v>49475</v>
      </c>
      <c r="F3766">
        <v>142.83367772</v>
      </c>
      <c r="G3766">
        <v>131.98546444999999</v>
      </c>
      <c r="H3766">
        <v>122.09190340000001</v>
      </c>
      <c r="I3766">
        <v>113.06274268999999</v>
      </c>
      <c r="J3766">
        <v>104.81674556</v>
      </c>
      <c r="K3766">
        <v>97.280745179999997</v>
      </c>
      <c r="L3766">
        <v>90.388803109999998</v>
      </c>
      <c r="M3766">
        <v>84.081459539999997</v>
      </c>
      <c r="N3766">
        <v>78.305064889999997</v>
      </c>
    </row>
    <row r="3767" spans="1:14" x14ac:dyDescent="0.25">
      <c r="A3767" t="s">
        <v>3851</v>
      </c>
      <c r="B3767" s="6">
        <v>45834</v>
      </c>
      <c r="C3767">
        <v>3.859</v>
      </c>
      <c r="D3767" s="6">
        <v>47295</v>
      </c>
      <c r="F3767">
        <v>114.54708655</v>
      </c>
      <c r="G3767">
        <v>111.01504829</v>
      </c>
      <c r="H3767">
        <v>107.61238623</v>
      </c>
      <c r="I3767">
        <v>104.33366528000001</v>
      </c>
      <c r="J3767">
        <v>101.17370884</v>
      </c>
      <c r="K3767">
        <v>98.127585019999998</v>
      </c>
      <c r="L3767">
        <v>95.190593649999997</v>
      </c>
      <c r="M3767">
        <v>92.358254070000001</v>
      </c>
      <c r="N3767">
        <v>89.626293669999995</v>
      </c>
    </row>
    <row r="3768" spans="1:14" x14ac:dyDescent="0.25">
      <c r="A3768" t="s">
        <v>3852</v>
      </c>
      <c r="B3768" s="6">
        <v>45806</v>
      </c>
      <c r="C3768">
        <v>4.0069999999999997</v>
      </c>
      <c r="D3768" s="6">
        <v>46874</v>
      </c>
      <c r="F3768">
        <v>109.97922354000001</v>
      </c>
      <c r="G3768">
        <v>107.68893915</v>
      </c>
      <c r="H3768">
        <v>105.45925505</v>
      </c>
      <c r="I3768">
        <v>103.2881069</v>
      </c>
      <c r="J3768">
        <v>101.17351936</v>
      </c>
      <c r="K3768">
        <v>99.113601310000007</v>
      </c>
      <c r="L3768">
        <v>97.106541480000004</v>
      </c>
      <c r="M3768">
        <v>95.150604229999999</v>
      </c>
      <c r="N3768">
        <v>93.244125690000004</v>
      </c>
    </row>
    <row r="3769" spans="1:14" x14ac:dyDescent="0.25">
      <c r="A3769" t="s">
        <v>3853</v>
      </c>
      <c r="B3769" s="6">
        <v>45835</v>
      </c>
      <c r="C3769">
        <v>3.7509999999999999</v>
      </c>
      <c r="D3769" s="6">
        <v>46931</v>
      </c>
      <c r="F3769">
        <v>110.15497573</v>
      </c>
      <c r="G3769">
        <v>107.72325881</v>
      </c>
      <c r="H3769">
        <v>105.35801736000001</v>
      </c>
      <c r="I3769">
        <v>103.05705499</v>
      </c>
      <c r="J3769">
        <v>100.81826149</v>
      </c>
      <c r="K3769">
        <v>98.639608879999997</v>
      </c>
      <c r="L3769">
        <v>96.519147649999994</v>
      </c>
      <c r="M3769">
        <v>94.455003210000001</v>
      </c>
      <c r="N3769">
        <v>92.44537253</v>
      </c>
    </row>
    <row r="3770" spans="1:14" x14ac:dyDescent="0.25">
      <c r="A3770" t="s">
        <v>3854</v>
      </c>
      <c r="B3770" s="6">
        <v>45848</v>
      </c>
      <c r="C3770">
        <v>4.266</v>
      </c>
      <c r="D3770" s="6">
        <v>46122</v>
      </c>
      <c r="F3770">
        <v>100.54640895</v>
      </c>
      <c r="G3770">
        <v>100.42908107</v>
      </c>
      <c r="H3770">
        <v>100.31203351000001</v>
      </c>
      <c r="I3770">
        <v>100.19526525000001</v>
      </c>
      <c r="J3770">
        <v>100.07877523000001</v>
      </c>
      <c r="K3770">
        <v>99.962562430000006</v>
      </c>
      <c r="L3770">
        <v>99.846625829999994</v>
      </c>
      <c r="M3770">
        <v>99.730964389999997</v>
      </c>
      <c r="N3770">
        <v>99.615577110000004</v>
      </c>
    </row>
    <row r="3771" spans="1:14" x14ac:dyDescent="0.25">
      <c r="A3771" t="s">
        <v>3855</v>
      </c>
      <c r="B3771" s="6">
        <v>45782</v>
      </c>
      <c r="C3771">
        <v>4.0439999999999996</v>
      </c>
      <c r="D3771" s="6">
        <v>46331</v>
      </c>
      <c r="F3771">
        <v>102.98409049999999</v>
      </c>
      <c r="G3771">
        <v>102.28152682</v>
      </c>
      <c r="H3771">
        <v>101.5885608</v>
      </c>
      <c r="I3771">
        <v>100.90499654</v>
      </c>
      <c r="J3771">
        <v>100.23064342000001</v>
      </c>
      <c r="K3771">
        <v>99.56531597</v>
      </c>
      <c r="L3771">
        <v>98.908833650000005</v>
      </c>
      <c r="M3771">
        <v>98.261020729999998</v>
      </c>
      <c r="N3771">
        <v>97.621706099999997</v>
      </c>
    </row>
    <row r="3772" spans="1:14" x14ac:dyDescent="0.25">
      <c r="A3772" t="s">
        <v>3856</v>
      </c>
      <c r="B3772" s="6">
        <v>45839</v>
      </c>
      <c r="C3772">
        <v>4.0330000000000004</v>
      </c>
      <c r="D3772" s="6">
        <v>47665</v>
      </c>
      <c r="F3772">
        <v>119.59026541</v>
      </c>
      <c r="G3772">
        <v>114.88753137</v>
      </c>
      <c r="H3772">
        <v>110.40043971999999</v>
      </c>
      <c r="I3772">
        <v>106.11796753</v>
      </c>
      <c r="J3772">
        <v>102.02971159000001</v>
      </c>
      <c r="K3772">
        <v>98.125850459999995</v>
      </c>
      <c r="L3772">
        <v>94.397108930000002</v>
      </c>
      <c r="M3772">
        <v>90.834724929999993</v>
      </c>
      <c r="N3772">
        <v>87.430418560000007</v>
      </c>
    </row>
    <row r="3773" spans="1:14" x14ac:dyDescent="0.25">
      <c r="A3773" t="s">
        <v>3857</v>
      </c>
      <c r="B3773" s="6">
        <v>45796</v>
      </c>
      <c r="C3773">
        <v>4.1840000000000002</v>
      </c>
      <c r="D3773" s="6">
        <v>46161</v>
      </c>
      <c r="F3773">
        <v>100.99029684</v>
      </c>
      <c r="G3773">
        <v>100.76702074000001</v>
      </c>
      <c r="H3773">
        <v>100.54474704</v>
      </c>
      <c r="I3773">
        <v>100.32346889</v>
      </c>
      <c r="J3773">
        <v>100.10317953000001</v>
      </c>
      <c r="K3773">
        <v>99.883872269999998</v>
      </c>
      <c r="L3773">
        <v>99.665540460000003</v>
      </c>
      <c r="M3773">
        <v>99.448177520000002</v>
      </c>
      <c r="N3773">
        <v>99.231776929999995</v>
      </c>
    </row>
    <row r="3774" spans="1:14" x14ac:dyDescent="0.25">
      <c r="A3774" t="s">
        <v>3858</v>
      </c>
      <c r="B3774" s="6">
        <v>45793</v>
      </c>
      <c r="C3774">
        <v>4.0679999999999996</v>
      </c>
      <c r="D3774" s="6">
        <v>46759</v>
      </c>
      <c r="F3774">
        <v>108.54344501999999</v>
      </c>
      <c r="G3774">
        <v>106.62144804</v>
      </c>
      <c r="H3774">
        <v>104.74332222</v>
      </c>
      <c r="I3774">
        <v>102.90780574</v>
      </c>
      <c r="J3774">
        <v>101.11368127999999</v>
      </c>
      <c r="K3774">
        <v>99.359774119999997</v>
      </c>
      <c r="L3774">
        <v>97.644950420000001</v>
      </c>
      <c r="M3774">
        <v>95.968115440000005</v>
      </c>
      <c r="N3774">
        <v>94.328211999999994</v>
      </c>
    </row>
    <row r="3775" spans="1:14" x14ac:dyDescent="0.25">
      <c r="A3775" t="s">
        <v>3859</v>
      </c>
      <c r="B3775" s="6">
        <v>45853</v>
      </c>
      <c r="C3775">
        <v>4.2670000000000003</v>
      </c>
      <c r="D3775" s="6">
        <v>46188</v>
      </c>
      <c r="F3775">
        <v>101.36431019</v>
      </c>
      <c r="G3775">
        <v>101.0562238</v>
      </c>
      <c r="H3775">
        <v>100.74997086</v>
      </c>
      <c r="I3775">
        <v>100.44553495</v>
      </c>
      <c r="J3775">
        <v>100.14289983</v>
      </c>
      <c r="K3775">
        <v>99.842049470000006</v>
      </c>
      <c r="L3775">
        <v>99.542968029999997</v>
      </c>
      <c r="M3775">
        <v>99.245639859999997</v>
      </c>
      <c r="N3775">
        <v>98.950049469999996</v>
      </c>
    </row>
    <row r="3776" spans="1:14" x14ac:dyDescent="0.25">
      <c r="A3776" t="s">
        <v>3860</v>
      </c>
      <c r="B3776" s="6">
        <v>45785</v>
      </c>
      <c r="C3776">
        <v>4.101</v>
      </c>
      <c r="D3776" s="6">
        <v>46335</v>
      </c>
      <c r="F3776">
        <v>103.07245008</v>
      </c>
      <c r="G3776">
        <v>102.35833614000001</v>
      </c>
      <c r="H3776">
        <v>101.65413543</v>
      </c>
      <c r="I3776">
        <v>100.95964223999999</v>
      </c>
      <c r="J3776">
        <v>100.27465650000001</v>
      </c>
      <c r="K3776">
        <v>99.59898364</v>
      </c>
      <c r="L3776">
        <v>98.932434380000004</v>
      </c>
      <c r="M3776">
        <v>98.274824519999996</v>
      </c>
      <c r="N3776">
        <v>97.625974810000002</v>
      </c>
    </row>
    <row r="3777" spans="1:14" x14ac:dyDescent="0.25">
      <c r="A3777" t="s">
        <v>3861</v>
      </c>
      <c r="B3777" s="6">
        <v>45793</v>
      </c>
      <c r="C3777">
        <v>4.1429999999999998</v>
      </c>
      <c r="D3777" s="6">
        <v>46342</v>
      </c>
      <c r="F3777">
        <v>103.18815811</v>
      </c>
      <c r="G3777">
        <v>102.45397858</v>
      </c>
      <c r="H3777">
        <v>101.73026900000001</v>
      </c>
      <c r="I3777">
        <v>101.01680616</v>
      </c>
      <c r="J3777">
        <v>100.31337316</v>
      </c>
      <c r="K3777">
        <v>99.619759209999998</v>
      </c>
      <c r="L3777">
        <v>98.935759379999993</v>
      </c>
      <c r="M3777">
        <v>98.261174420000003</v>
      </c>
      <c r="N3777">
        <v>97.595810580000006</v>
      </c>
    </row>
    <row r="3778" spans="1:14" x14ac:dyDescent="0.25">
      <c r="A3778" t="s">
        <v>3862</v>
      </c>
      <c r="B3778" s="6">
        <v>45839</v>
      </c>
      <c r="C3778">
        <v>3.99</v>
      </c>
      <c r="D3778" s="6">
        <v>46934</v>
      </c>
      <c r="F3778">
        <v>110.59040777</v>
      </c>
      <c r="G3778">
        <v>108.14839553</v>
      </c>
      <c r="H3778">
        <v>105.77323387</v>
      </c>
      <c r="I3778">
        <v>103.46272445</v>
      </c>
      <c r="J3778">
        <v>101.21475409</v>
      </c>
      <c r="K3778">
        <v>99.027290899999997</v>
      </c>
      <c r="L3778">
        <v>96.898380709999998</v>
      </c>
      <c r="M3778">
        <v>94.826143610000003</v>
      </c>
      <c r="N3778">
        <v>92.808770679999995</v>
      </c>
    </row>
    <row r="3779" spans="1:14" x14ac:dyDescent="0.25">
      <c r="A3779" t="s">
        <v>3863</v>
      </c>
      <c r="B3779" s="6">
        <v>45806</v>
      </c>
      <c r="C3779">
        <v>4.0359999999999996</v>
      </c>
      <c r="D3779" s="6">
        <v>46597</v>
      </c>
      <c r="F3779">
        <v>106.41196952</v>
      </c>
      <c r="G3779">
        <v>104.96113857</v>
      </c>
      <c r="H3779">
        <v>103.53745477</v>
      </c>
      <c r="I3779">
        <v>102.14021956000001</v>
      </c>
      <c r="J3779">
        <v>100.7687579</v>
      </c>
      <c r="K3779">
        <v>99.422417300000006</v>
      </c>
      <c r="L3779">
        <v>98.100566850000007</v>
      </c>
      <c r="M3779">
        <v>96.802596350000002</v>
      </c>
      <c r="N3779">
        <v>95.527915449999995</v>
      </c>
    </row>
    <row r="3780" spans="1:14" x14ac:dyDescent="0.25">
      <c r="A3780" t="s">
        <v>3864</v>
      </c>
      <c r="B3780" s="6">
        <v>45863</v>
      </c>
      <c r="C3780">
        <v>4</v>
      </c>
      <c r="D3780" s="6">
        <v>46412</v>
      </c>
      <c r="F3780">
        <v>103.99221351</v>
      </c>
      <c r="G3780">
        <v>103.05720371</v>
      </c>
      <c r="H3780">
        <v>102.13903716</v>
      </c>
      <c r="I3780">
        <v>101.23726120000001</v>
      </c>
      <c r="J3780">
        <v>100.35143932</v>
      </c>
      <c r="K3780">
        <v>99.481150360000001</v>
      </c>
      <c r="L3780">
        <v>98.625987890000005</v>
      </c>
      <c r="M3780">
        <v>97.785559579999997</v>
      </c>
      <c r="N3780">
        <v>96.959486549999994</v>
      </c>
    </row>
    <row r="3781" spans="1:14" x14ac:dyDescent="0.25">
      <c r="A3781" t="s">
        <v>3865</v>
      </c>
      <c r="B3781" s="6">
        <v>45839</v>
      </c>
      <c r="C3781">
        <v>4.1079999999999997</v>
      </c>
      <c r="D3781" s="6">
        <v>47665</v>
      </c>
      <c r="F3781">
        <v>119.92339738</v>
      </c>
      <c r="G3781">
        <v>115.21339404</v>
      </c>
      <c r="H3781">
        <v>110.71927768</v>
      </c>
      <c r="I3781">
        <v>106.43001504</v>
      </c>
      <c r="J3781">
        <v>102.33519314</v>
      </c>
      <c r="K3781">
        <v>98.424981250000002</v>
      </c>
      <c r="L3781">
        <v>94.690095319999998</v>
      </c>
      <c r="M3781">
        <v>91.121764859999999</v>
      </c>
      <c r="N3781">
        <v>87.711701950000005</v>
      </c>
    </row>
    <row r="3782" spans="1:14" x14ac:dyDescent="0.25">
      <c r="A3782" t="s">
        <v>3866</v>
      </c>
      <c r="B3782" s="6">
        <v>45832</v>
      </c>
      <c r="C3782">
        <v>3.9689999999999999</v>
      </c>
      <c r="D3782" s="6">
        <v>47294</v>
      </c>
      <c r="F3782">
        <v>114.90890793</v>
      </c>
      <c r="G3782">
        <v>111.37368106</v>
      </c>
      <c r="H3782">
        <v>107.96779913</v>
      </c>
      <c r="I3782">
        <v>104.68582849000001</v>
      </c>
      <c r="J3782">
        <v>101.52259424</v>
      </c>
      <c r="K3782">
        <v>98.473166419999998</v>
      </c>
      <c r="L3782">
        <v>95.532846960000001</v>
      </c>
      <c r="M3782">
        <v>92.697157439999998</v>
      </c>
      <c r="N3782">
        <v>89.961827560000003</v>
      </c>
    </row>
    <row r="3783" spans="1:14" x14ac:dyDescent="0.25">
      <c r="A3783" t="s">
        <v>3867</v>
      </c>
      <c r="B3783" s="6">
        <v>45859</v>
      </c>
      <c r="C3783">
        <v>3.9390000000000001</v>
      </c>
      <c r="D3783" s="6">
        <v>46408</v>
      </c>
      <c r="F3783">
        <v>103.88770563999999</v>
      </c>
      <c r="G3783">
        <v>102.96446611</v>
      </c>
      <c r="H3783">
        <v>102.05766654999999</v>
      </c>
      <c r="I3783">
        <v>101.1668701</v>
      </c>
      <c r="J3783">
        <v>100.29165528</v>
      </c>
      <c r="K3783">
        <v>99.431615309999998</v>
      </c>
      <c r="L3783">
        <v>98.586357460000002</v>
      </c>
      <c r="M3783">
        <v>97.755502480000004</v>
      </c>
      <c r="N3783">
        <v>96.938683999999995</v>
      </c>
    </row>
    <row r="3784" spans="1:14" x14ac:dyDescent="0.25">
      <c r="A3784" t="s">
        <v>3868</v>
      </c>
      <c r="B3784" s="6">
        <v>45835</v>
      </c>
      <c r="C3784">
        <v>3.855</v>
      </c>
      <c r="D3784" s="6">
        <v>46566</v>
      </c>
      <c r="F3784">
        <v>105.77197915000001</v>
      </c>
      <c r="G3784">
        <v>104.40965493</v>
      </c>
      <c r="H3784">
        <v>103.07216399000001</v>
      </c>
      <c r="I3784">
        <v>101.75887073</v>
      </c>
      <c r="J3784">
        <v>100.46916107</v>
      </c>
      <c r="K3784">
        <v>99.202441519999994</v>
      </c>
      <c r="L3784">
        <v>97.95813828</v>
      </c>
      <c r="M3784">
        <v>96.73569646</v>
      </c>
      <c r="N3784">
        <v>95.534579300000004</v>
      </c>
    </row>
    <row r="3785" spans="1:14" x14ac:dyDescent="0.25">
      <c r="A3785" t="s">
        <v>3869</v>
      </c>
      <c r="B3785" s="6">
        <v>45838</v>
      </c>
      <c r="C3785">
        <v>3.8519999999999999</v>
      </c>
      <c r="D3785" s="6">
        <v>47163</v>
      </c>
      <c r="F3785">
        <v>112.96800044</v>
      </c>
      <c r="G3785">
        <v>109.84272643</v>
      </c>
      <c r="H3785">
        <v>106.82177161</v>
      </c>
      <c r="I3785">
        <v>103.90107251000001</v>
      </c>
      <c r="J3785">
        <v>101.07674778000001</v>
      </c>
      <c r="K3785">
        <v>98.345088939999997</v>
      </c>
      <c r="L3785">
        <v>95.702551569999997</v>
      </c>
      <c r="M3785">
        <v>93.145747080000007</v>
      </c>
      <c r="N3785">
        <v>90.671434910000002</v>
      </c>
    </row>
    <row r="3786" spans="1:14" x14ac:dyDescent="0.25">
      <c r="A3786" t="s">
        <v>3870</v>
      </c>
      <c r="B3786" s="6">
        <v>45847</v>
      </c>
      <c r="C3786">
        <v>3.9780000000000002</v>
      </c>
      <c r="D3786" s="6">
        <v>46577</v>
      </c>
      <c r="F3786">
        <v>106.07924708</v>
      </c>
      <c r="G3786">
        <v>104.68576123</v>
      </c>
      <c r="H3786">
        <v>103.31746825</v>
      </c>
      <c r="I3786">
        <v>101.97374115</v>
      </c>
      <c r="J3786">
        <v>100.65397329</v>
      </c>
      <c r="K3786">
        <v>99.357577590000005</v>
      </c>
      <c r="L3786">
        <v>98.083985729999995</v>
      </c>
      <c r="M3786">
        <v>96.832647410000007</v>
      </c>
      <c r="N3786">
        <v>95.603029629999995</v>
      </c>
    </row>
    <row r="3787" spans="1:14" x14ac:dyDescent="0.25">
      <c r="A3787" t="s">
        <v>3871</v>
      </c>
      <c r="B3787" s="6">
        <v>45835</v>
      </c>
      <c r="C3787">
        <v>4.0549999999999997</v>
      </c>
      <c r="D3787" s="6">
        <v>47296</v>
      </c>
      <c r="F3787">
        <v>115.22510015</v>
      </c>
      <c r="G3787">
        <v>111.67869705</v>
      </c>
      <c r="H3787">
        <v>108.26218162000001</v>
      </c>
      <c r="I3787">
        <v>104.97010022000001</v>
      </c>
      <c r="J3787">
        <v>101.79725821</v>
      </c>
      <c r="K3787">
        <v>98.738706100000002</v>
      </c>
      <c r="L3787">
        <v>95.789726630000004</v>
      </c>
      <c r="M3787">
        <v>92.945822590000006</v>
      </c>
      <c r="N3787">
        <v>90.202705269999996</v>
      </c>
    </row>
    <row r="3788" spans="1:14" x14ac:dyDescent="0.25">
      <c r="A3788" t="s">
        <v>3872</v>
      </c>
      <c r="B3788" s="6">
        <v>45852</v>
      </c>
      <c r="C3788">
        <v>4.2240000000000002</v>
      </c>
      <c r="D3788" s="6">
        <v>46188</v>
      </c>
      <c r="F3788">
        <v>101.35130124</v>
      </c>
      <c r="G3788">
        <v>101.04329866</v>
      </c>
      <c r="H3788">
        <v>100.73712902</v>
      </c>
      <c r="I3788">
        <v>100.43277592</v>
      </c>
      <c r="J3788">
        <v>100.13022312</v>
      </c>
      <c r="K3788">
        <v>99.829454589999997</v>
      </c>
      <c r="L3788">
        <v>99.530454500000005</v>
      </c>
      <c r="M3788">
        <v>99.233207199999995</v>
      </c>
      <c r="N3788">
        <v>98.937697220000004</v>
      </c>
    </row>
    <row r="3789" spans="1:14" x14ac:dyDescent="0.25">
      <c r="A3789" t="s">
        <v>3873</v>
      </c>
      <c r="B3789" s="6">
        <v>45782</v>
      </c>
      <c r="C3789">
        <v>3.9689999999999999</v>
      </c>
      <c r="D3789" s="6">
        <v>46512</v>
      </c>
      <c r="F3789">
        <v>105.22647177</v>
      </c>
      <c r="G3789">
        <v>104.00179966</v>
      </c>
      <c r="H3789">
        <v>102.80569699</v>
      </c>
      <c r="I3789">
        <v>101.63717147</v>
      </c>
      <c r="J3789">
        <v>100.49527630999999</v>
      </c>
      <c r="K3789">
        <v>99.379107649999995</v>
      </c>
      <c r="L3789">
        <v>98.287802170000006</v>
      </c>
      <c r="M3789">
        <v>97.220534790000002</v>
      </c>
      <c r="N3789">
        <v>96.176516629999995</v>
      </c>
    </row>
    <row r="3790" spans="1:14" x14ac:dyDescent="0.25">
      <c r="A3790" t="s">
        <v>3874</v>
      </c>
      <c r="B3790" s="6">
        <v>45793</v>
      </c>
      <c r="C3790">
        <v>4.0380000000000003</v>
      </c>
      <c r="D3790" s="6">
        <v>46889</v>
      </c>
      <c r="F3790">
        <v>110.13562309</v>
      </c>
      <c r="G3790">
        <v>107.82708728999999</v>
      </c>
      <c r="H3790">
        <v>105.57909603</v>
      </c>
      <c r="I3790">
        <v>103.389611</v>
      </c>
      <c r="J3790">
        <v>101.25668053</v>
      </c>
      <c r="K3790">
        <v>99.178434999999993</v>
      </c>
      <c r="L3790">
        <v>97.153082620000006</v>
      </c>
      <c r="M3790">
        <v>95.17890543</v>
      </c>
      <c r="N3790">
        <v>93.254255569999998</v>
      </c>
    </row>
    <row r="3791" spans="1:14" x14ac:dyDescent="0.25">
      <c r="A3791" t="s">
        <v>3875</v>
      </c>
      <c r="B3791" s="6">
        <v>45814</v>
      </c>
      <c r="C3791">
        <v>4.0819999999999999</v>
      </c>
      <c r="D3791" s="6">
        <v>47275</v>
      </c>
      <c r="F3791">
        <v>115.30812077</v>
      </c>
      <c r="G3791">
        <v>111.81561771</v>
      </c>
      <c r="H3791">
        <v>108.44926334</v>
      </c>
      <c r="I3791">
        <v>105.20373410000001</v>
      </c>
      <c r="J3791">
        <v>102.07396715</v>
      </c>
      <c r="K3791">
        <v>99.055145690000003</v>
      </c>
      <c r="L3791">
        <v>96.142685099999994</v>
      </c>
      <c r="M3791">
        <v>93.332220120000002</v>
      </c>
      <c r="N3791">
        <v>90.619592679999997</v>
      </c>
    </row>
    <row r="3792" spans="1:14" x14ac:dyDescent="0.25">
      <c r="A3792" t="s">
        <v>3876</v>
      </c>
      <c r="B3792" s="6">
        <v>45812</v>
      </c>
      <c r="C3792">
        <v>3.95</v>
      </c>
      <c r="D3792" s="6">
        <v>46909</v>
      </c>
      <c r="F3792">
        <v>110.18378181</v>
      </c>
      <c r="G3792">
        <v>107.81848995999999</v>
      </c>
      <c r="H3792">
        <v>105.51643573</v>
      </c>
      <c r="I3792">
        <v>103.27547047</v>
      </c>
      <c r="J3792">
        <v>101.09353702999999</v>
      </c>
      <c r="K3792">
        <v>98.968664959999998</v>
      </c>
      <c r="L3792">
        <v>96.898966020000003</v>
      </c>
      <c r="M3792">
        <v>94.882629980000004</v>
      </c>
      <c r="N3792">
        <v>92.917920659999993</v>
      </c>
    </row>
    <row r="3793" spans="1:14" x14ac:dyDescent="0.25">
      <c r="A3793" t="s">
        <v>3877</v>
      </c>
      <c r="B3793" s="6">
        <v>45853</v>
      </c>
      <c r="C3793">
        <v>3.9649999999999999</v>
      </c>
      <c r="D3793" s="6">
        <v>46951</v>
      </c>
      <c r="F3793">
        <v>110.73401898</v>
      </c>
      <c r="G3793">
        <v>108.24283196</v>
      </c>
      <c r="H3793">
        <v>105.82105634</v>
      </c>
      <c r="I3793">
        <v>103.46636802</v>
      </c>
      <c r="J3793">
        <v>101.17653472000001</v>
      </c>
      <c r="K3793">
        <v>98.949411729999994</v>
      </c>
      <c r="L3793">
        <v>96.782937959999998</v>
      </c>
      <c r="M3793">
        <v>94.675132120000001</v>
      </c>
      <c r="N3793">
        <v>92.624089179999999</v>
      </c>
    </row>
    <row r="3794" spans="1:14" x14ac:dyDescent="0.25">
      <c r="A3794" t="s">
        <v>3878</v>
      </c>
      <c r="B3794" s="6">
        <v>45812</v>
      </c>
      <c r="C3794">
        <v>4.5819999999999999</v>
      </c>
      <c r="D3794" s="6">
        <v>49100</v>
      </c>
      <c r="F3794">
        <v>138.29132949999999</v>
      </c>
      <c r="G3794">
        <v>128.75829046000001</v>
      </c>
      <c r="H3794">
        <v>119.98441391999999</v>
      </c>
      <c r="I3794">
        <v>111.90450151</v>
      </c>
      <c r="J3794">
        <v>104.45930456000001</v>
      </c>
      <c r="K3794">
        <v>97.594950650000001</v>
      </c>
      <c r="L3794">
        <v>91.262428209999996</v>
      </c>
      <c r="M3794">
        <v>85.417123239999995</v>
      </c>
      <c r="N3794">
        <v>80.018402499999993</v>
      </c>
    </row>
    <row r="3795" spans="1:14" x14ac:dyDescent="0.25">
      <c r="A3795" t="s">
        <v>3879</v>
      </c>
      <c r="B3795" s="6">
        <v>45834</v>
      </c>
      <c r="C3795">
        <v>3.8479999999999999</v>
      </c>
      <c r="D3795" s="6">
        <v>46556</v>
      </c>
      <c r="F3795">
        <v>105.64156656999999</v>
      </c>
      <c r="G3795">
        <v>104.30151269</v>
      </c>
      <c r="H3795">
        <v>102.98888929</v>
      </c>
      <c r="I3795">
        <v>101.70286230000001</v>
      </c>
      <c r="J3795">
        <v>100.44263177000001</v>
      </c>
      <c r="K3795">
        <v>99.207430110000004</v>
      </c>
      <c r="L3795">
        <v>97.996520430000004</v>
      </c>
      <c r="M3795">
        <v>96.809194989999995</v>
      </c>
      <c r="N3795">
        <v>95.644773760000007</v>
      </c>
    </row>
    <row r="3796" spans="1:14" x14ac:dyDescent="0.25">
      <c r="A3796" t="s">
        <v>3880</v>
      </c>
      <c r="B3796" s="6">
        <v>45807</v>
      </c>
      <c r="C3796">
        <v>4.0590000000000002</v>
      </c>
      <c r="D3796" s="6">
        <v>46295</v>
      </c>
      <c r="F3796">
        <v>102.59534419000001</v>
      </c>
      <c r="G3796">
        <v>101.99433105</v>
      </c>
      <c r="H3796">
        <v>101.40035974</v>
      </c>
      <c r="I3796">
        <v>100.81330704</v>
      </c>
      <c r="J3796">
        <v>100.23305256</v>
      </c>
      <c r="K3796">
        <v>99.659478699999994</v>
      </c>
      <c r="L3796">
        <v>99.092470559999995</v>
      </c>
      <c r="M3796">
        <v>98.531915850000004</v>
      </c>
      <c r="N3796">
        <v>97.977704849999995</v>
      </c>
    </row>
    <row r="3797" spans="1:14" x14ac:dyDescent="0.25">
      <c r="A3797" t="s">
        <v>3881</v>
      </c>
      <c r="B3797" s="6">
        <v>45779</v>
      </c>
      <c r="C3797">
        <v>4.0060000000000002</v>
      </c>
      <c r="D3797" s="6">
        <v>46328</v>
      </c>
      <c r="F3797">
        <v>102.92190890000001</v>
      </c>
      <c r="G3797">
        <v>102.22798938</v>
      </c>
      <c r="H3797">
        <v>101.54343267</v>
      </c>
      <c r="I3797">
        <v>100.86805011</v>
      </c>
      <c r="J3797">
        <v>100.20165806999999</v>
      </c>
      <c r="K3797">
        <v>99.544077799999997</v>
      </c>
      <c r="L3797">
        <v>98.895135260000004</v>
      </c>
      <c r="M3797">
        <v>98.254660959999995</v>
      </c>
      <c r="N3797">
        <v>97.622489830000006</v>
      </c>
    </row>
    <row r="3798" spans="1:14" x14ac:dyDescent="0.25">
      <c r="A3798" t="s">
        <v>3882</v>
      </c>
      <c r="B3798" s="6">
        <v>45839</v>
      </c>
      <c r="C3798">
        <v>3.8820000000000001</v>
      </c>
      <c r="D3798" s="6">
        <v>46391</v>
      </c>
      <c r="F3798">
        <v>103.63500200999999</v>
      </c>
      <c r="G3798">
        <v>102.76076403</v>
      </c>
      <c r="H3798">
        <v>101.90129336</v>
      </c>
      <c r="I3798">
        <v>101.05621779000001</v>
      </c>
      <c r="J3798">
        <v>100.22517754</v>
      </c>
      <c r="K3798">
        <v>99.407824739999995</v>
      </c>
      <c r="L3798">
        <v>98.603822930000007</v>
      </c>
      <c r="M3798">
        <v>97.812846609999994</v>
      </c>
      <c r="N3798">
        <v>97.034580800000001</v>
      </c>
    </row>
    <row r="3799" spans="1:14" x14ac:dyDescent="0.25">
      <c r="A3799" t="s">
        <v>3883</v>
      </c>
      <c r="B3799" s="6">
        <v>45868</v>
      </c>
      <c r="C3799">
        <v>4.1929999999999996</v>
      </c>
      <c r="D3799" s="6">
        <v>46233</v>
      </c>
      <c r="F3799">
        <v>101.86219783</v>
      </c>
      <c r="G3799">
        <v>101.4369095</v>
      </c>
      <c r="H3799">
        <v>101.01517066</v>
      </c>
      <c r="I3799">
        <v>100.596937</v>
      </c>
      <c r="J3799">
        <v>100.182165</v>
      </c>
      <c r="K3799">
        <v>99.770811809999998</v>
      </c>
      <c r="L3799">
        <v>99.362835309999994</v>
      </c>
      <c r="M3799">
        <v>98.958194059999997</v>
      </c>
      <c r="N3799">
        <v>98.556847300000001</v>
      </c>
    </row>
    <row r="3800" spans="1:14" x14ac:dyDescent="0.25">
      <c r="A3800" t="s">
        <v>3884</v>
      </c>
      <c r="B3800" s="6">
        <v>45798</v>
      </c>
      <c r="C3800">
        <v>4.077</v>
      </c>
      <c r="D3800" s="6">
        <v>46895</v>
      </c>
      <c r="F3800">
        <v>110.29767348</v>
      </c>
      <c r="G3800">
        <v>107.9705336</v>
      </c>
      <c r="H3800">
        <v>105.70476972</v>
      </c>
      <c r="I3800">
        <v>103.49830206</v>
      </c>
      <c r="J3800">
        <v>101.34913989</v>
      </c>
      <c r="K3800">
        <v>99.255376920000003</v>
      </c>
      <c r="L3800">
        <v>97.215186779999996</v>
      </c>
      <c r="M3800">
        <v>95.226818949999995</v>
      </c>
      <c r="N3800">
        <v>93.288594860000003</v>
      </c>
    </row>
    <row r="3801" spans="1:14" x14ac:dyDescent="0.25">
      <c r="A3801" t="s">
        <v>3885</v>
      </c>
      <c r="B3801" s="6">
        <v>45838</v>
      </c>
      <c r="C3801">
        <v>3.8109999999999999</v>
      </c>
      <c r="D3801" s="6">
        <v>46799</v>
      </c>
      <c r="F3801">
        <v>108.53793804</v>
      </c>
      <c r="G3801">
        <v>106.50229718999999</v>
      </c>
      <c r="H3801">
        <v>104.51565746999999</v>
      </c>
      <c r="I3801">
        <v>102.57653237</v>
      </c>
      <c r="J3801">
        <v>100.68349091</v>
      </c>
      <c r="K3801">
        <v>98.835155150000006</v>
      </c>
      <c r="L3801">
        <v>97.030197810000004</v>
      </c>
      <c r="M3801">
        <v>95.267340020000006</v>
      </c>
      <c r="N3801">
        <v>93.545349239999993</v>
      </c>
    </row>
    <row r="3802" spans="1:14" x14ac:dyDescent="0.25">
      <c r="A3802" t="s">
        <v>3886</v>
      </c>
      <c r="B3802" s="6">
        <v>45848</v>
      </c>
      <c r="C3802">
        <v>4.1059999999999999</v>
      </c>
      <c r="D3802" s="6">
        <v>46213</v>
      </c>
      <c r="F3802">
        <v>101.61124124</v>
      </c>
      <c r="G3802">
        <v>101.24196492</v>
      </c>
      <c r="H3802">
        <v>100.87538558999999</v>
      </c>
      <c r="I3802">
        <v>100.51147363</v>
      </c>
      <c r="J3802">
        <v>100.15019984</v>
      </c>
      <c r="K3802">
        <v>99.791535469999999</v>
      </c>
      <c r="L3802">
        <v>99.435452170000005</v>
      </c>
      <c r="M3802">
        <v>99.081921989999998</v>
      </c>
      <c r="N3802">
        <v>98.730917419999997</v>
      </c>
    </row>
    <row r="3803" spans="1:14" x14ac:dyDescent="0.25">
      <c r="A3803" t="s">
        <v>3887</v>
      </c>
      <c r="B3803" s="6">
        <v>45831</v>
      </c>
      <c r="C3803">
        <v>4.6550000000000002</v>
      </c>
      <c r="D3803" s="6">
        <v>50214</v>
      </c>
      <c r="F3803">
        <v>150.21543577</v>
      </c>
      <c r="G3803">
        <v>136.75311968</v>
      </c>
      <c r="H3803">
        <v>124.69457297</v>
      </c>
      <c r="I3803">
        <v>113.88329854</v>
      </c>
      <c r="J3803">
        <v>104.18110606</v>
      </c>
      <c r="K3803">
        <v>95.465881179999997</v>
      </c>
      <c r="L3803">
        <v>87.629636880000007</v>
      </c>
      <c r="M3803">
        <v>80.576809979999993</v>
      </c>
      <c r="N3803">
        <v>74.222770800000006</v>
      </c>
    </row>
    <row r="3804" spans="1:14" x14ac:dyDescent="0.25">
      <c r="A3804" t="s">
        <v>3888</v>
      </c>
      <c r="B3804" s="6">
        <v>45868</v>
      </c>
      <c r="C3804">
        <v>4.0209999999999999</v>
      </c>
      <c r="D3804" s="6">
        <v>46598</v>
      </c>
      <c r="F3804">
        <v>106.40315570999999</v>
      </c>
      <c r="G3804">
        <v>104.94964022000001</v>
      </c>
      <c r="H3804">
        <v>103.52336803999999</v>
      </c>
      <c r="I3804">
        <v>102.12363703</v>
      </c>
      <c r="J3804">
        <v>100.74976871</v>
      </c>
      <c r="K3804">
        <v>99.401107319999994</v>
      </c>
      <c r="L3804">
        <v>98.077018789999997</v>
      </c>
      <c r="M3804">
        <v>96.776889940000004</v>
      </c>
      <c r="N3804">
        <v>95.500127539999994</v>
      </c>
    </row>
    <row r="3805" spans="1:14" x14ac:dyDescent="0.25">
      <c r="A3805" t="s">
        <v>3889</v>
      </c>
      <c r="B3805" s="6">
        <v>45866</v>
      </c>
      <c r="C3805">
        <v>4.2009999999999996</v>
      </c>
      <c r="D3805" s="6">
        <v>46231</v>
      </c>
      <c r="F3805">
        <v>101.84076936</v>
      </c>
      <c r="G3805">
        <v>101.42111873</v>
      </c>
      <c r="H3805">
        <v>101.00492885</v>
      </c>
      <c r="I3805">
        <v>100.59215700999999</v>
      </c>
      <c r="J3805">
        <v>100.1827612</v>
      </c>
      <c r="K3805">
        <v>99.776700120000001</v>
      </c>
      <c r="L3805">
        <v>99.373933100000002</v>
      </c>
      <c r="M3805">
        <v>98.97442015</v>
      </c>
      <c r="N3805">
        <v>98.578121940000003</v>
      </c>
    </row>
    <row r="3806" spans="1:14" x14ac:dyDescent="0.25">
      <c r="A3806" t="s">
        <v>3890</v>
      </c>
      <c r="B3806" s="6">
        <v>45782</v>
      </c>
      <c r="C3806">
        <v>4.2</v>
      </c>
      <c r="D3806" s="6">
        <v>46091</v>
      </c>
      <c r="F3806">
        <v>100.17040375000001</v>
      </c>
      <c r="G3806">
        <v>100.14167625</v>
      </c>
      <c r="H3806">
        <v>100.11298094999999</v>
      </c>
      <c r="I3806">
        <v>100.08431779</v>
      </c>
      <c r="J3806">
        <v>100.05568671</v>
      </c>
      <c r="K3806">
        <v>100.02708765</v>
      </c>
      <c r="L3806">
        <v>99.998520560000003</v>
      </c>
      <c r="M3806">
        <v>99.969985370000003</v>
      </c>
      <c r="N3806">
        <v>99.941482019999995</v>
      </c>
    </row>
    <row r="3807" spans="1:14" x14ac:dyDescent="0.25">
      <c r="A3807" t="s">
        <v>3891</v>
      </c>
      <c r="B3807" s="6">
        <v>45810</v>
      </c>
      <c r="C3807">
        <v>4.234</v>
      </c>
      <c r="D3807" s="6">
        <v>46175</v>
      </c>
      <c r="F3807">
        <v>101.15883245000001</v>
      </c>
      <c r="G3807">
        <v>100.89655951</v>
      </c>
      <c r="H3807">
        <v>100.63564676</v>
      </c>
      <c r="I3807">
        <v>100.37608364</v>
      </c>
      <c r="J3807">
        <v>100.1178597</v>
      </c>
      <c r="K3807">
        <v>99.860964589999995</v>
      </c>
      <c r="L3807">
        <v>99.605388079999997</v>
      </c>
      <c r="M3807">
        <v>99.351120039999998</v>
      </c>
      <c r="N3807">
        <v>99.098150430000004</v>
      </c>
    </row>
    <row r="3808" spans="1:14" x14ac:dyDescent="0.25">
      <c r="A3808" t="s">
        <v>3892</v>
      </c>
      <c r="B3808" s="6">
        <v>45832</v>
      </c>
      <c r="C3808">
        <v>3.988</v>
      </c>
      <c r="D3808" s="6">
        <v>46380</v>
      </c>
      <c r="F3808">
        <v>103.53031127</v>
      </c>
      <c r="G3808">
        <v>102.68821697</v>
      </c>
      <c r="H3808">
        <v>101.85984376</v>
      </c>
      <c r="I3808">
        <v>101.04485788</v>
      </c>
      <c r="J3808">
        <v>100.24293632</v>
      </c>
      <c r="K3808">
        <v>99.453766400000006</v>
      </c>
      <c r="L3808">
        <v>98.677045340000006</v>
      </c>
      <c r="M3808">
        <v>97.912479910000002</v>
      </c>
      <c r="N3808">
        <v>97.159786019999999</v>
      </c>
    </row>
    <row r="3809" spans="1:14" x14ac:dyDescent="0.25">
      <c r="A3809" t="s">
        <v>3893</v>
      </c>
      <c r="B3809" s="6">
        <v>45819</v>
      </c>
      <c r="C3809">
        <v>4.0060000000000002</v>
      </c>
      <c r="D3809" s="6">
        <v>47280</v>
      </c>
      <c r="F3809">
        <v>115.11546117</v>
      </c>
      <c r="G3809">
        <v>111.61149788</v>
      </c>
      <c r="H3809">
        <v>108.23457838</v>
      </c>
      <c r="I3809">
        <v>104.97934656</v>
      </c>
      <c r="J3809">
        <v>101.84070677</v>
      </c>
      <c r="K3809">
        <v>98.813809320000004</v>
      </c>
      <c r="L3809">
        <v>95.894036900000003</v>
      </c>
      <c r="M3809">
        <v>93.076991759999999</v>
      </c>
      <c r="N3809">
        <v>90.358483809999996</v>
      </c>
    </row>
    <row r="3810" spans="1:14" x14ac:dyDescent="0.25">
      <c r="A3810" t="s">
        <v>3894</v>
      </c>
      <c r="B3810" s="6">
        <v>45849</v>
      </c>
      <c r="C3810">
        <v>3.9940000000000002</v>
      </c>
      <c r="D3810" s="6">
        <v>46580</v>
      </c>
      <c r="F3810">
        <v>106.13901915</v>
      </c>
      <c r="G3810">
        <v>104.73686943</v>
      </c>
      <c r="H3810">
        <v>103.36020304</v>
      </c>
      <c r="I3810">
        <v>102.00838245</v>
      </c>
      <c r="J3810">
        <v>100.68079096</v>
      </c>
      <c r="K3810">
        <v>99.376831859999996</v>
      </c>
      <c r="L3810">
        <v>98.095927610000004</v>
      </c>
      <c r="M3810">
        <v>96.837519060000005</v>
      </c>
      <c r="N3810">
        <v>95.601064780000002</v>
      </c>
    </row>
    <row r="3811" spans="1:14" x14ac:dyDescent="0.25">
      <c r="A3811" t="s">
        <v>3895</v>
      </c>
      <c r="B3811" s="6">
        <v>45798</v>
      </c>
      <c r="C3811">
        <v>4.2569999999999997</v>
      </c>
      <c r="D3811" s="6">
        <v>46163</v>
      </c>
      <c r="F3811">
        <v>101.01301208</v>
      </c>
      <c r="G3811">
        <v>100.78434956</v>
      </c>
      <c r="H3811">
        <v>100.55673462999999</v>
      </c>
      <c r="I3811">
        <v>100.33016004</v>
      </c>
      <c r="J3811">
        <v>100.10461859999999</v>
      </c>
      <c r="K3811">
        <v>99.880103210000001</v>
      </c>
      <c r="L3811">
        <v>99.656606819999993</v>
      </c>
      <c r="M3811">
        <v>99.434122430000002</v>
      </c>
      <c r="N3811">
        <v>99.212643139999997</v>
      </c>
    </row>
    <row r="3812" spans="1:14" x14ac:dyDescent="0.25">
      <c r="A3812" t="s">
        <v>3896</v>
      </c>
      <c r="B3812" s="6">
        <v>45845</v>
      </c>
      <c r="C3812">
        <v>4.0650000000000004</v>
      </c>
      <c r="D3812" s="6">
        <v>47672</v>
      </c>
      <c r="F3812">
        <v>119.81175494999999</v>
      </c>
      <c r="G3812">
        <v>115.08411535</v>
      </c>
      <c r="H3812">
        <v>110.57407734</v>
      </c>
      <c r="I3812">
        <v>106.27047434000001</v>
      </c>
      <c r="J3812">
        <v>102.16277022</v>
      </c>
      <c r="K3812">
        <v>98.241020419999998</v>
      </c>
      <c r="L3812">
        <v>94.495835709999994</v>
      </c>
      <c r="M3812">
        <v>90.918348359999996</v>
      </c>
      <c r="N3812">
        <v>87.500180540000002</v>
      </c>
    </row>
    <row r="3813" spans="1:14" x14ac:dyDescent="0.25">
      <c r="A3813" t="s">
        <v>3897</v>
      </c>
      <c r="B3813" s="6">
        <v>45812</v>
      </c>
      <c r="C3813">
        <v>4.2809999999999997</v>
      </c>
      <c r="D3813" s="6">
        <v>48003</v>
      </c>
      <c r="F3813">
        <v>124.70680876</v>
      </c>
      <c r="G3813">
        <v>118.88811921999999</v>
      </c>
      <c r="H3813">
        <v>113.38393447</v>
      </c>
      <c r="I3813">
        <v>108.17545669</v>
      </c>
      <c r="J3813">
        <v>103.24511812</v>
      </c>
      <c r="K3813">
        <v>98.576493389999996</v>
      </c>
      <c r="L3813">
        <v>94.154218529999994</v>
      </c>
      <c r="M3813">
        <v>89.96391629</v>
      </c>
      <c r="N3813">
        <v>85.992127120000006</v>
      </c>
    </row>
    <row r="3814" spans="1:14" x14ac:dyDescent="0.25">
      <c r="A3814" t="s">
        <v>3898</v>
      </c>
      <c r="B3814" s="6">
        <v>45833</v>
      </c>
      <c r="C3814">
        <v>3.956</v>
      </c>
      <c r="D3814" s="6">
        <v>46384</v>
      </c>
      <c r="F3814">
        <v>103.5511449</v>
      </c>
      <c r="G3814">
        <v>102.69775919999999</v>
      </c>
      <c r="H3814">
        <v>101.85845526</v>
      </c>
      <c r="I3814">
        <v>101.03288637</v>
      </c>
      <c r="J3814">
        <v>100.22071712</v>
      </c>
      <c r="K3814">
        <v>99.421622970000001</v>
      </c>
      <c r="L3814">
        <v>98.635289760000006</v>
      </c>
      <c r="M3814">
        <v>97.861413339999999</v>
      </c>
      <c r="N3814">
        <v>97.09969916</v>
      </c>
    </row>
    <row r="3815" spans="1:14" x14ac:dyDescent="0.25">
      <c r="A3815" t="s">
        <v>3899</v>
      </c>
      <c r="B3815" s="6">
        <v>45792</v>
      </c>
      <c r="C3815">
        <v>4.0979999999999999</v>
      </c>
      <c r="D3815" s="6">
        <v>46888</v>
      </c>
      <c r="F3815">
        <v>110.25834879999999</v>
      </c>
      <c r="G3815">
        <v>107.95120627</v>
      </c>
      <c r="H3815">
        <v>105.70450566</v>
      </c>
      <c r="I3815">
        <v>103.51621452000001</v>
      </c>
      <c r="J3815">
        <v>101.38438662</v>
      </c>
      <c r="K3815">
        <v>99.307157459999999</v>
      </c>
      <c r="L3815">
        <v>97.282740059999995</v>
      </c>
      <c r="M3815">
        <v>95.309420959999997</v>
      </c>
      <c r="N3815">
        <v>93.385556519999994</v>
      </c>
    </row>
    <row r="3816" spans="1:14" x14ac:dyDescent="0.25">
      <c r="A3816" t="s">
        <v>3900</v>
      </c>
      <c r="B3816" s="6">
        <v>45817</v>
      </c>
      <c r="C3816">
        <v>4.1749999999999998</v>
      </c>
      <c r="D3816" s="6">
        <v>46365</v>
      </c>
      <c r="F3816">
        <v>103.50057571000001</v>
      </c>
      <c r="G3816">
        <v>102.70065065</v>
      </c>
      <c r="H3816">
        <v>101.91311657999999</v>
      </c>
      <c r="I3816">
        <v>101.13768675999999</v>
      </c>
      <c r="J3816">
        <v>100.37408324</v>
      </c>
      <c r="K3816">
        <v>99.622036550000004</v>
      </c>
      <c r="L3816">
        <v>98.881285329999997</v>
      </c>
      <c r="M3816">
        <v>98.151576079999998</v>
      </c>
      <c r="N3816">
        <v>97.43266285</v>
      </c>
    </row>
    <row r="3817" spans="1:14" x14ac:dyDescent="0.25">
      <c r="A3817" t="s">
        <v>3901</v>
      </c>
      <c r="B3817" s="6">
        <v>45806</v>
      </c>
      <c r="C3817">
        <v>4.2530000000000001</v>
      </c>
      <c r="D3817" s="6">
        <v>46171</v>
      </c>
      <c r="F3817">
        <v>101.1100355</v>
      </c>
      <c r="G3817">
        <v>100.85897923</v>
      </c>
      <c r="H3817">
        <v>100.60917019999999</v>
      </c>
      <c r="I3817">
        <v>100.36059916000001</v>
      </c>
      <c r="J3817">
        <v>100.11325693000001</v>
      </c>
      <c r="K3817">
        <v>99.867134419999999</v>
      </c>
      <c r="L3817">
        <v>99.622222649999998</v>
      </c>
      <c r="M3817">
        <v>99.378512700000002</v>
      </c>
      <c r="N3817">
        <v>99.13599576</v>
      </c>
    </row>
    <row r="3818" spans="1:14" x14ac:dyDescent="0.25">
      <c r="A3818" t="s">
        <v>3902</v>
      </c>
      <c r="B3818" s="6">
        <v>45807</v>
      </c>
      <c r="C3818">
        <v>4.0140000000000002</v>
      </c>
      <c r="D3818" s="6">
        <v>46535</v>
      </c>
      <c r="F3818">
        <v>105.59322419999999</v>
      </c>
      <c r="G3818">
        <v>104.30046876</v>
      </c>
      <c r="H3818">
        <v>103.03944253</v>
      </c>
      <c r="I3818">
        <v>101.80898662</v>
      </c>
      <c r="J3818">
        <v>100.60799803</v>
      </c>
      <c r="K3818">
        <v>99.435426269999994</v>
      </c>
      <c r="L3818">
        <v>98.290270280000001</v>
      </c>
      <c r="M3818">
        <v>97.171575559999994</v>
      </c>
      <c r="N3818">
        <v>96.078431499999994</v>
      </c>
    </row>
    <row r="3819" spans="1:14" x14ac:dyDescent="0.25">
      <c r="A3819" t="s">
        <v>3903</v>
      </c>
      <c r="B3819" s="6">
        <v>45860</v>
      </c>
      <c r="C3819">
        <v>4.2229999999999999</v>
      </c>
      <c r="D3819" s="6">
        <v>46195</v>
      </c>
      <c r="F3819">
        <v>101.43632173</v>
      </c>
      <c r="G3819">
        <v>101.10823327999999</v>
      </c>
      <c r="H3819">
        <v>100.78221851000001</v>
      </c>
      <c r="I3819">
        <v>100.45825777</v>
      </c>
      <c r="J3819">
        <v>100.13633163</v>
      </c>
      <c r="K3819">
        <v>99.816420919999999</v>
      </c>
      <c r="L3819">
        <v>99.498506699999993</v>
      </c>
      <c r="M3819">
        <v>99.182570290000001</v>
      </c>
      <c r="N3819">
        <v>98.86859321</v>
      </c>
    </row>
    <row r="3820" spans="1:14" x14ac:dyDescent="0.25">
      <c r="A3820" t="s">
        <v>3904</v>
      </c>
      <c r="B3820" s="6">
        <v>45835</v>
      </c>
      <c r="C3820">
        <v>3.9980000000000002</v>
      </c>
      <c r="D3820" s="6">
        <v>46931</v>
      </c>
      <c r="F3820">
        <v>110.56793070000001</v>
      </c>
      <c r="G3820">
        <v>108.13478148</v>
      </c>
      <c r="H3820">
        <v>105.76805116</v>
      </c>
      <c r="I3820">
        <v>103.46554762</v>
      </c>
      <c r="J3820">
        <v>101.22516464</v>
      </c>
      <c r="K3820">
        <v>99.044877990000003</v>
      </c>
      <c r="L3820">
        <v>96.922741650000006</v>
      </c>
      <c r="M3820">
        <v>94.85688433</v>
      </c>
      <c r="N3820">
        <v>92.845506099999994</v>
      </c>
    </row>
    <row r="3821" spans="1:14" x14ac:dyDescent="0.25">
      <c r="A3821" t="s">
        <v>3905</v>
      </c>
      <c r="B3821" s="6">
        <v>45838</v>
      </c>
      <c r="C3821">
        <v>4.0830000000000002</v>
      </c>
      <c r="D3821" s="6">
        <v>46203</v>
      </c>
      <c r="F3821">
        <v>101.45031906</v>
      </c>
      <c r="G3821">
        <v>101.10958752000001</v>
      </c>
      <c r="H3821">
        <v>100.77113998999999</v>
      </c>
      <c r="I3821">
        <v>100.4349536</v>
      </c>
      <c r="J3821">
        <v>100.1010058</v>
      </c>
      <c r="K3821">
        <v>99.769274330000002</v>
      </c>
      <c r="L3821">
        <v>99.439737219999998</v>
      </c>
      <c r="M3821">
        <v>99.112372789999995</v>
      </c>
      <c r="N3821">
        <v>98.787159639999999</v>
      </c>
    </row>
    <row r="3822" spans="1:14" x14ac:dyDescent="0.25">
      <c r="A3822" t="s">
        <v>3906</v>
      </c>
      <c r="B3822" s="6">
        <v>45810</v>
      </c>
      <c r="C3822">
        <v>4.0190000000000001</v>
      </c>
      <c r="D3822" s="6">
        <v>47634</v>
      </c>
      <c r="F3822">
        <v>119.16214349000001</v>
      </c>
      <c r="G3822">
        <v>114.56010189</v>
      </c>
      <c r="H3822">
        <v>110.16555619</v>
      </c>
      <c r="I3822">
        <v>105.96793786000001</v>
      </c>
      <c r="J3822">
        <v>101.95728235999999</v>
      </c>
      <c r="K3822">
        <v>98.124190510000005</v>
      </c>
      <c r="L3822">
        <v>94.459792649999997</v>
      </c>
      <c r="M3822">
        <v>90.955715339999998</v>
      </c>
      <c r="N3822">
        <v>87.604050400000006</v>
      </c>
    </row>
    <row r="3823" spans="1:14" x14ac:dyDescent="0.25">
      <c r="A3823" t="s">
        <v>3907</v>
      </c>
      <c r="B3823" s="6">
        <v>45861</v>
      </c>
      <c r="C3823">
        <v>4.0890000000000004</v>
      </c>
      <c r="D3823" s="6">
        <v>46226</v>
      </c>
      <c r="F3823">
        <v>101.76266111</v>
      </c>
      <c r="G3823">
        <v>101.35679021999999</v>
      </c>
      <c r="H3823">
        <v>100.95416803000001</v>
      </c>
      <c r="I3823">
        <v>100.55475551000001</v>
      </c>
      <c r="J3823">
        <v>100.15851427</v>
      </c>
      <c r="K3823">
        <v>99.765406530000007</v>
      </c>
      <c r="L3823">
        <v>99.375395080000004</v>
      </c>
      <c r="M3823">
        <v>98.988443349999997</v>
      </c>
      <c r="N3823">
        <v>98.604515300000003</v>
      </c>
    </row>
    <row r="3824" spans="1:14" x14ac:dyDescent="0.25">
      <c r="A3824" t="s">
        <v>3908</v>
      </c>
      <c r="B3824" s="6">
        <v>45838</v>
      </c>
      <c r="C3824">
        <v>3.8620000000000001</v>
      </c>
      <c r="D3824" s="6">
        <v>46387</v>
      </c>
      <c r="F3824">
        <v>103.56615823999999</v>
      </c>
      <c r="G3824">
        <v>102.70345514</v>
      </c>
      <c r="H3824">
        <v>101.85513245</v>
      </c>
      <c r="I3824">
        <v>101.02083267</v>
      </c>
      <c r="J3824">
        <v>100.20021007</v>
      </c>
      <c r="K3824">
        <v>99.392930190000001</v>
      </c>
      <c r="L3824">
        <v>98.598669430000001</v>
      </c>
      <c r="M3824">
        <v>97.817114540000006</v>
      </c>
      <c r="N3824">
        <v>97.047962279999993</v>
      </c>
    </row>
    <row r="3825" spans="1:14" x14ac:dyDescent="0.25">
      <c r="A3825" t="s">
        <v>3909</v>
      </c>
      <c r="B3825" s="6">
        <v>45799</v>
      </c>
      <c r="C3825">
        <v>4.2530000000000001</v>
      </c>
      <c r="D3825" s="6">
        <v>46164</v>
      </c>
      <c r="F3825">
        <v>101.02444379000001</v>
      </c>
      <c r="G3825">
        <v>100.792979</v>
      </c>
      <c r="H3825">
        <v>100.56258625</v>
      </c>
      <c r="I3825">
        <v>100.33325805</v>
      </c>
      <c r="J3825">
        <v>100.10498699</v>
      </c>
      <c r="K3825">
        <v>99.877765710000006</v>
      </c>
      <c r="L3825">
        <v>99.65158692</v>
      </c>
      <c r="M3825">
        <v>99.426443419999998</v>
      </c>
      <c r="N3825">
        <v>99.202328059999999</v>
      </c>
    </row>
    <row r="3826" spans="1:14" x14ac:dyDescent="0.25">
      <c r="A3826" t="s">
        <v>3910</v>
      </c>
      <c r="B3826" s="6">
        <v>45835</v>
      </c>
      <c r="C3826">
        <v>4.1029999999999998</v>
      </c>
      <c r="D3826" s="6">
        <v>46202</v>
      </c>
      <c r="F3826">
        <v>101.4452282</v>
      </c>
      <c r="G3826">
        <v>101.10730411999999</v>
      </c>
      <c r="H3826">
        <v>100.771629</v>
      </c>
      <c r="I3826">
        <v>100.43818048</v>
      </c>
      <c r="J3826">
        <v>100.10693649</v>
      </c>
      <c r="K3826">
        <v>99.777875230000006</v>
      </c>
      <c r="L3826">
        <v>99.450975220000004</v>
      </c>
      <c r="M3826">
        <v>99.126215239999993</v>
      </c>
      <c r="N3826">
        <v>98.803574339999997</v>
      </c>
    </row>
    <row r="3827" spans="1:14" x14ac:dyDescent="0.25">
      <c r="A3827" t="s">
        <v>3911</v>
      </c>
      <c r="B3827" s="6">
        <v>45820</v>
      </c>
      <c r="C3827">
        <v>4.29</v>
      </c>
      <c r="D3827" s="6">
        <v>46093</v>
      </c>
      <c r="F3827">
        <v>100.19272399</v>
      </c>
      <c r="G3827">
        <v>100.15836858999999</v>
      </c>
      <c r="H3827">
        <v>100.1240536</v>
      </c>
      <c r="I3827">
        <v>100.08977894</v>
      </c>
      <c r="J3827">
        <v>100.05554454</v>
      </c>
      <c r="K3827">
        <v>100.02135031</v>
      </c>
      <c r="L3827">
        <v>99.987196190000006</v>
      </c>
      <c r="M3827">
        <v>99.953082100000003</v>
      </c>
      <c r="N3827">
        <v>99.919007949999994</v>
      </c>
    </row>
    <row r="3828" spans="1:14" x14ac:dyDescent="0.25">
      <c r="A3828" t="s">
        <v>3912</v>
      </c>
      <c r="B3828" s="6">
        <v>45860</v>
      </c>
      <c r="C3828">
        <v>4.2969999999999997</v>
      </c>
      <c r="D3828" s="6">
        <v>46135</v>
      </c>
      <c r="F3828">
        <v>100.70954568000001</v>
      </c>
      <c r="G3828">
        <v>100.55499315</v>
      </c>
      <c r="H3828">
        <v>100.40091280999999</v>
      </c>
      <c r="I3828">
        <v>100.24730248</v>
      </c>
      <c r="J3828">
        <v>100.09415998</v>
      </c>
      <c r="K3828">
        <v>99.941483180000006</v>
      </c>
      <c r="L3828">
        <v>99.789269930000003</v>
      </c>
      <c r="M3828">
        <v>99.637518099999994</v>
      </c>
      <c r="N3828">
        <v>99.486225579999996</v>
      </c>
    </row>
    <row r="3829" spans="1:14" x14ac:dyDescent="0.25">
      <c r="A3829" t="s">
        <v>3913</v>
      </c>
      <c r="B3829" s="6">
        <v>45839</v>
      </c>
      <c r="C3829">
        <v>3.99</v>
      </c>
      <c r="D3829" s="6">
        <v>46934</v>
      </c>
      <c r="F3829">
        <v>110.59040777</v>
      </c>
      <c r="G3829">
        <v>108.14839553</v>
      </c>
      <c r="H3829">
        <v>105.77323387</v>
      </c>
      <c r="I3829">
        <v>103.46272445</v>
      </c>
      <c r="J3829">
        <v>101.21475409</v>
      </c>
      <c r="K3829">
        <v>99.027290899999997</v>
      </c>
      <c r="L3829">
        <v>96.898380709999998</v>
      </c>
      <c r="M3829">
        <v>94.826143610000003</v>
      </c>
      <c r="N3829">
        <v>92.808770679999995</v>
      </c>
    </row>
    <row r="3830" spans="1:14" x14ac:dyDescent="0.25">
      <c r="A3830" t="s">
        <v>3914</v>
      </c>
      <c r="B3830" s="6">
        <v>45806</v>
      </c>
      <c r="C3830">
        <v>4.1870000000000003</v>
      </c>
      <c r="D3830" s="6">
        <v>46171</v>
      </c>
      <c r="F3830">
        <v>101.11330615</v>
      </c>
      <c r="G3830">
        <v>100.86202785</v>
      </c>
      <c r="H3830">
        <v>100.61200045</v>
      </c>
      <c r="I3830">
        <v>100.36321461999999</v>
      </c>
      <c r="J3830">
        <v>100.11566112</v>
      </c>
      <c r="K3830">
        <v>99.8693308</v>
      </c>
      <c r="L3830">
        <v>99.624214620000004</v>
      </c>
      <c r="M3830">
        <v>99.380303609999999</v>
      </c>
      <c r="N3830">
        <v>99.137588879999996</v>
      </c>
    </row>
    <row r="3831" spans="1:14" x14ac:dyDescent="0.25">
      <c r="A3831" t="s">
        <v>3915</v>
      </c>
      <c r="B3831" s="6">
        <v>45839</v>
      </c>
      <c r="C3831">
        <v>3.988</v>
      </c>
      <c r="D3831" s="6">
        <v>46934</v>
      </c>
      <c r="F3831">
        <v>110.58564345000001</v>
      </c>
      <c r="G3831">
        <v>108.14368856</v>
      </c>
      <c r="H3831">
        <v>105.76858301</v>
      </c>
      <c r="I3831">
        <v>103.4581285</v>
      </c>
      <c r="J3831">
        <v>101.21021188</v>
      </c>
      <c r="K3831">
        <v>99.022801310000006</v>
      </c>
      <c r="L3831">
        <v>96.893942659999993</v>
      </c>
      <c r="M3831">
        <v>94.821756030000003</v>
      </c>
      <c r="N3831">
        <v>92.804432539999993</v>
      </c>
    </row>
    <row r="3832" spans="1:14" x14ac:dyDescent="0.25">
      <c r="A3832" t="s">
        <v>3916</v>
      </c>
      <c r="B3832" s="6">
        <v>45845</v>
      </c>
      <c r="C3832">
        <v>3.9889999999999999</v>
      </c>
      <c r="D3832" s="6">
        <v>46575</v>
      </c>
      <c r="F3832">
        <v>106.06915539000001</v>
      </c>
      <c r="G3832">
        <v>104.68123648</v>
      </c>
      <c r="H3832">
        <v>103.3183209</v>
      </c>
      <c r="I3832">
        <v>101.97978852</v>
      </c>
      <c r="J3832">
        <v>100.66503931</v>
      </c>
      <c r="K3832">
        <v>99.373492490000004</v>
      </c>
      <c r="L3832">
        <v>98.104585749999998</v>
      </c>
      <c r="M3832">
        <v>96.857774570000004</v>
      </c>
      <c r="N3832">
        <v>95.632531479999997</v>
      </c>
    </row>
    <row r="3833" spans="1:14" x14ac:dyDescent="0.25">
      <c r="A3833" t="s">
        <v>3917</v>
      </c>
      <c r="B3833" s="6">
        <v>45868</v>
      </c>
      <c r="C3833">
        <v>3.9769999999999999</v>
      </c>
      <c r="D3833" s="6">
        <v>46965</v>
      </c>
      <c r="F3833">
        <v>110.93089131000001</v>
      </c>
      <c r="G3833">
        <v>108.39823033</v>
      </c>
      <c r="H3833">
        <v>105.9371428</v>
      </c>
      <c r="I3833">
        <v>103.54519753</v>
      </c>
      <c r="J3833">
        <v>101.22006086</v>
      </c>
      <c r="K3833">
        <v>98.959492130000001</v>
      </c>
      <c r="L3833">
        <v>96.761339340000006</v>
      </c>
      <c r="M3833">
        <v>94.623535099999998</v>
      </c>
      <c r="N3833">
        <v>92.544092739999996</v>
      </c>
    </row>
    <row r="3834" spans="1:14" x14ac:dyDescent="0.25">
      <c r="A3834" t="s">
        <v>3918</v>
      </c>
      <c r="B3834" s="6">
        <v>45835</v>
      </c>
      <c r="C3834">
        <v>3.8460000000000001</v>
      </c>
      <c r="D3834" s="6">
        <v>47114</v>
      </c>
      <c r="F3834">
        <v>112.37290969999999</v>
      </c>
      <c r="G3834">
        <v>109.39787622999999</v>
      </c>
      <c r="H3834">
        <v>106.5180058</v>
      </c>
      <c r="I3834">
        <v>103.72973071</v>
      </c>
      <c r="J3834">
        <v>101.02963781</v>
      </c>
      <c r="K3834">
        <v>98.414460809999994</v>
      </c>
      <c r="L3834">
        <v>95.881073110000003</v>
      </c>
      <c r="M3834">
        <v>93.426480949999998</v>
      </c>
      <c r="N3834">
        <v>91.047816999999995</v>
      </c>
    </row>
    <row r="3835" spans="1:14" x14ac:dyDescent="0.25">
      <c r="A3835" t="s">
        <v>3919</v>
      </c>
      <c r="B3835" s="6">
        <v>45846</v>
      </c>
      <c r="C3835">
        <v>4.298</v>
      </c>
      <c r="D3835" s="6">
        <v>46120</v>
      </c>
      <c r="F3835">
        <v>100.52579233</v>
      </c>
      <c r="G3835">
        <v>100.41415825999999</v>
      </c>
      <c r="H3835">
        <v>100.30277744</v>
      </c>
      <c r="I3835">
        <v>100.19164898</v>
      </c>
      <c r="J3835">
        <v>100.08077197999999</v>
      </c>
      <c r="K3835">
        <v>99.97014557</v>
      </c>
      <c r="L3835">
        <v>99.859768860000003</v>
      </c>
      <c r="M3835">
        <v>99.749640959999994</v>
      </c>
      <c r="N3835">
        <v>99.639761019999995</v>
      </c>
    </row>
    <row r="3836" spans="1:14" x14ac:dyDescent="0.25">
      <c r="A3836" t="s">
        <v>3920</v>
      </c>
      <c r="B3836" s="6">
        <v>45835</v>
      </c>
      <c r="C3836">
        <v>3.8679999999999999</v>
      </c>
      <c r="D3836" s="6">
        <v>47296</v>
      </c>
      <c r="F3836">
        <v>114.58936344999999</v>
      </c>
      <c r="G3836">
        <v>111.05370049</v>
      </c>
      <c r="H3836">
        <v>107.64763120000001</v>
      </c>
      <c r="I3836">
        <v>104.36571243</v>
      </c>
      <c r="J3836">
        <v>101.20275952</v>
      </c>
      <c r="K3836">
        <v>98.15383258</v>
      </c>
      <c r="L3836">
        <v>95.214223529999998</v>
      </c>
      <c r="M3836">
        <v>92.379443910000006</v>
      </c>
      <c r="N3836">
        <v>89.645213459999994</v>
      </c>
    </row>
    <row r="3837" spans="1:14" x14ac:dyDescent="0.25">
      <c r="A3837" t="s">
        <v>3921</v>
      </c>
      <c r="B3837" s="6">
        <v>45798</v>
      </c>
      <c r="C3837">
        <v>4.1059999999999999</v>
      </c>
      <c r="D3837" s="6">
        <v>46349</v>
      </c>
      <c r="F3837">
        <v>103.29890186999999</v>
      </c>
      <c r="G3837">
        <v>102.54397836</v>
      </c>
      <c r="H3837">
        <v>101.80010903</v>
      </c>
      <c r="I3837">
        <v>101.06705205</v>
      </c>
      <c r="J3837">
        <v>100.34457260000001</v>
      </c>
      <c r="K3837">
        <v>99.632442620000006</v>
      </c>
      <c r="L3837">
        <v>98.930440570000002</v>
      </c>
      <c r="M3837">
        <v>98.238351210000005</v>
      </c>
      <c r="N3837">
        <v>97.555965360000002</v>
      </c>
    </row>
    <row r="3838" spans="1:14" x14ac:dyDescent="0.25">
      <c r="A3838" t="s">
        <v>3922</v>
      </c>
      <c r="B3838" s="6">
        <v>45852</v>
      </c>
      <c r="C3838">
        <v>4.274</v>
      </c>
      <c r="D3838" s="6">
        <v>46128</v>
      </c>
      <c r="F3838">
        <v>100.62064805999999</v>
      </c>
      <c r="G3838">
        <v>100.48612591</v>
      </c>
      <c r="H3838">
        <v>100.35196934</v>
      </c>
      <c r="I3838">
        <v>100.21817682</v>
      </c>
      <c r="J3838">
        <v>100.08474683999999</v>
      </c>
      <c r="K3838">
        <v>99.951677880000005</v>
      </c>
      <c r="L3838">
        <v>99.818968440000006</v>
      </c>
      <c r="M3838">
        <v>99.68661702</v>
      </c>
      <c r="N3838">
        <v>99.554622140000006</v>
      </c>
    </row>
    <row r="3839" spans="1:14" x14ac:dyDescent="0.25">
      <c r="A3839" t="s">
        <v>3923</v>
      </c>
      <c r="B3839" s="6">
        <v>45791</v>
      </c>
      <c r="C3839">
        <v>4.1790000000000003</v>
      </c>
      <c r="D3839" s="6">
        <v>46156</v>
      </c>
      <c r="F3839">
        <v>100.92788293</v>
      </c>
      <c r="G3839">
        <v>100.71861584</v>
      </c>
      <c r="H3839">
        <v>100.51023256000001</v>
      </c>
      <c r="I3839">
        <v>100.30272737999999</v>
      </c>
      <c r="J3839">
        <v>100.09609467999999</v>
      </c>
      <c r="K3839">
        <v>99.890328859999997</v>
      </c>
      <c r="L3839">
        <v>99.685424400000002</v>
      </c>
      <c r="M3839">
        <v>99.481375790000001</v>
      </c>
      <c r="N3839">
        <v>99.278177589999999</v>
      </c>
    </row>
    <row r="3840" spans="1:14" x14ac:dyDescent="0.25">
      <c r="A3840" t="s">
        <v>3924</v>
      </c>
      <c r="B3840" s="6">
        <v>45845</v>
      </c>
      <c r="C3840">
        <v>4.0590000000000002</v>
      </c>
      <c r="D3840" s="6">
        <v>46394</v>
      </c>
      <c r="F3840">
        <v>103.76302035000001</v>
      </c>
      <c r="G3840">
        <v>102.88057872</v>
      </c>
      <c r="H3840">
        <v>102.01317401999999</v>
      </c>
      <c r="I3840">
        <v>101.1604238</v>
      </c>
      <c r="J3840">
        <v>100.32195848000001</v>
      </c>
      <c r="K3840">
        <v>99.497420840000004</v>
      </c>
      <c r="L3840">
        <v>98.686465470000002</v>
      </c>
      <c r="M3840">
        <v>97.888758350000003</v>
      </c>
      <c r="N3840">
        <v>97.103976290000006</v>
      </c>
    </row>
    <row r="3841" spans="1:14" x14ac:dyDescent="0.25">
      <c r="A3841" t="s">
        <v>3925</v>
      </c>
      <c r="B3841" s="6">
        <v>45848</v>
      </c>
      <c r="C3841">
        <v>4.0209999999999999</v>
      </c>
      <c r="D3841" s="6">
        <v>46456</v>
      </c>
      <c r="F3841">
        <v>104.51295086</v>
      </c>
      <c r="G3841">
        <v>103.45196588</v>
      </c>
      <c r="H3841">
        <v>102.41257126000001</v>
      </c>
      <c r="I3841">
        <v>101.39411197</v>
      </c>
      <c r="J3841">
        <v>100.39595925</v>
      </c>
      <c r="K3841">
        <v>99.417509319999994</v>
      </c>
      <c r="L3841">
        <v>98.458182170000001</v>
      </c>
      <c r="M3841">
        <v>97.517420340000001</v>
      </c>
      <c r="N3841">
        <v>96.594687919999998</v>
      </c>
    </row>
    <row r="3842" spans="1:14" x14ac:dyDescent="0.25">
      <c r="A3842" t="s">
        <v>3926</v>
      </c>
      <c r="B3842" s="6">
        <v>45783</v>
      </c>
      <c r="C3842">
        <v>4.0110000000000001</v>
      </c>
      <c r="D3842" s="6">
        <v>47603</v>
      </c>
      <c r="F3842">
        <v>118.76751804</v>
      </c>
      <c r="G3842">
        <v>114.26273016</v>
      </c>
      <c r="H3842">
        <v>109.95769055</v>
      </c>
      <c r="I3842">
        <v>105.84240177</v>
      </c>
      <c r="J3842">
        <v>101.90742633000001</v>
      </c>
      <c r="K3842">
        <v>98.143851769999998</v>
      </c>
      <c r="L3842">
        <v>94.543258129999998</v>
      </c>
      <c r="M3842">
        <v>91.097687699999994</v>
      </c>
      <c r="N3842">
        <v>87.799616810000003</v>
      </c>
    </row>
    <row r="3843" spans="1:14" x14ac:dyDescent="0.25">
      <c r="A3843" t="s">
        <v>3927</v>
      </c>
      <c r="B3843" s="6">
        <v>45867</v>
      </c>
      <c r="C3843">
        <v>3.9590000000000001</v>
      </c>
      <c r="D3843" s="6">
        <v>46597</v>
      </c>
      <c r="F3843">
        <v>106.30133432</v>
      </c>
      <c r="G3843">
        <v>104.85133544999999</v>
      </c>
      <c r="H3843">
        <v>103.42846925000001</v>
      </c>
      <c r="I3843">
        <v>102.03203756000001</v>
      </c>
      <c r="J3843">
        <v>100.66136573</v>
      </c>
      <c r="K3843">
        <v>99.315801640000004</v>
      </c>
      <c r="L3843">
        <v>97.99471475</v>
      </c>
      <c r="M3843">
        <v>96.697495189999998</v>
      </c>
      <c r="N3843">
        <v>95.423552939999993</v>
      </c>
    </row>
    <row r="3844" spans="1:14" x14ac:dyDescent="0.25">
      <c r="A3844" t="s">
        <v>3928</v>
      </c>
      <c r="B3844" s="6">
        <v>45821</v>
      </c>
      <c r="C3844">
        <v>4.2119999999999997</v>
      </c>
      <c r="D3844" s="6">
        <v>46188</v>
      </c>
      <c r="F3844">
        <v>101.31154836</v>
      </c>
      <c r="G3844">
        <v>101.01282393</v>
      </c>
      <c r="H3844">
        <v>100.71587378</v>
      </c>
      <c r="I3844">
        <v>100.42068202</v>
      </c>
      <c r="J3844">
        <v>100.12723296</v>
      </c>
      <c r="K3844">
        <v>99.835511100000005</v>
      </c>
      <c r="L3844">
        <v>99.545501130000005</v>
      </c>
      <c r="M3844">
        <v>99.257187900000005</v>
      </c>
      <c r="N3844">
        <v>98.970556459999997</v>
      </c>
    </row>
    <row r="3845" spans="1:14" x14ac:dyDescent="0.25">
      <c r="A3845" t="s">
        <v>3929</v>
      </c>
      <c r="B3845" s="6">
        <v>45845</v>
      </c>
      <c r="C3845">
        <v>3.9889999999999999</v>
      </c>
      <c r="D3845" s="6">
        <v>46575</v>
      </c>
      <c r="F3845">
        <v>106.06915539000001</v>
      </c>
      <c r="G3845">
        <v>104.68123648</v>
      </c>
      <c r="H3845">
        <v>103.3183209</v>
      </c>
      <c r="I3845">
        <v>101.97978852</v>
      </c>
      <c r="J3845">
        <v>100.66503931</v>
      </c>
      <c r="K3845">
        <v>99.373492490000004</v>
      </c>
      <c r="L3845">
        <v>98.104585749999998</v>
      </c>
      <c r="M3845">
        <v>96.857774570000004</v>
      </c>
      <c r="N3845">
        <v>95.632531479999997</v>
      </c>
    </row>
    <row r="3846" spans="1:14" x14ac:dyDescent="0.25">
      <c r="A3846" t="s">
        <v>3930</v>
      </c>
      <c r="B3846" s="6">
        <v>45831</v>
      </c>
      <c r="C3846">
        <v>4.5250000000000004</v>
      </c>
      <c r="D3846" s="6">
        <v>49485</v>
      </c>
      <c r="F3846">
        <v>142.31611863000001</v>
      </c>
      <c r="G3846">
        <v>131.42339507</v>
      </c>
      <c r="H3846">
        <v>121.49405264000001</v>
      </c>
      <c r="I3846">
        <v>112.43667206000001</v>
      </c>
      <c r="J3846">
        <v>104.16898947</v>
      </c>
      <c r="K3846">
        <v>96.616935330000004</v>
      </c>
      <c r="L3846">
        <v>89.713778579999996</v>
      </c>
      <c r="M3846">
        <v>83.399364259999999</v>
      </c>
      <c r="N3846">
        <v>77.619433760000007</v>
      </c>
    </row>
    <row r="3847" spans="1:14" x14ac:dyDescent="0.25">
      <c r="A3847" t="s">
        <v>3931</v>
      </c>
      <c r="B3847" s="6">
        <v>45824</v>
      </c>
      <c r="C3847">
        <v>4.1479999999999997</v>
      </c>
      <c r="D3847" s="6">
        <v>46189</v>
      </c>
      <c r="F3847">
        <v>101.32799312</v>
      </c>
      <c r="G3847">
        <v>101.02618086</v>
      </c>
      <c r="H3847">
        <v>100.72618076000001</v>
      </c>
      <c r="I3847">
        <v>100.42797640000001</v>
      </c>
      <c r="J3847">
        <v>100.13155156000001</v>
      </c>
      <c r="K3847">
        <v>99.836890229999995</v>
      </c>
      <c r="L3847">
        <v>99.543976599999993</v>
      </c>
      <c r="M3847">
        <v>99.252795019999994</v>
      </c>
      <c r="N3847">
        <v>98.963330040000002</v>
      </c>
    </row>
    <row r="3848" spans="1:14" x14ac:dyDescent="0.25">
      <c r="A3848" t="s">
        <v>3932</v>
      </c>
      <c r="B3848" s="6">
        <v>45790</v>
      </c>
      <c r="C3848">
        <v>4.234</v>
      </c>
      <c r="D3848" s="6">
        <v>46155</v>
      </c>
      <c r="F3848">
        <v>100.91106393</v>
      </c>
      <c r="G3848">
        <v>100.70476726</v>
      </c>
      <c r="H3848">
        <v>100.49932846</v>
      </c>
      <c r="I3848">
        <v>100.29474209999999</v>
      </c>
      <c r="J3848">
        <v>100.09100281000001</v>
      </c>
      <c r="K3848">
        <v>99.888105260000003</v>
      </c>
      <c r="L3848">
        <v>99.686044170000002</v>
      </c>
      <c r="M3848">
        <v>99.484814279999995</v>
      </c>
      <c r="N3848">
        <v>99.28441042</v>
      </c>
    </row>
    <row r="3849" spans="1:14" x14ac:dyDescent="0.25">
      <c r="A3849" t="s">
        <v>3933</v>
      </c>
      <c r="B3849" s="6">
        <v>45807</v>
      </c>
      <c r="C3849">
        <v>4.01</v>
      </c>
      <c r="D3849" s="6">
        <v>46386</v>
      </c>
      <c r="F3849">
        <v>103.67988757000001</v>
      </c>
      <c r="G3849">
        <v>102.81946761</v>
      </c>
      <c r="H3849">
        <v>101.97334336</v>
      </c>
      <c r="I3849">
        <v>101.14116051000001</v>
      </c>
      <c r="J3849">
        <v>100.32257634</v>
      </c>
      <c r="K3849">
        <v>99.517259319999994</v>
      </c>
      <c r="L3849">
        <v>98.724888609999994</v>
      </c>
      <c r="M3849">
        <v>97.945153629999993</v>
      </c>
      <c r="N3849">
        <v>97.177753690000003</v>
      </c>
    </row>
    <row r="3850" spans="1:14" x14ac:dyDescent="0.25">
      <c r="A3850" t="s">
        <v>3934</v>
      </c>
      <c r="B3850" s="6">
        <v>45867</v>
      </c>
      <c r="C3850">
        <v>4.202</v>
      </c>
      <c r="D3850" s="6">
        <v>46232</v>
      </c>
      <c r="F3850">
        <v>101.85359293</v>
      </c>
      <c r="G3850">
        <v>101.43111844000001</v>
      </c>
      <c r="H3850">
        <v>101.01214901</v>
      </c>
      <c r="I3850">
        <v>100.59664116</v>
      </c>
      <c r="J3850">
        <v>100.1845521</v>
      </c>
      <c r="K3850">
        <v>99.775839770000005</v>
      </c>
      <c r="L3850">
        <v>99.370462779999997</v>
      </c>
      <c r="M3850">
        <v>98.968380420000003</v>
      </c>
      <c r="N3850">
        <v>98.569552630000004</v>
      </c>
    </row>
    <row r="3851" spans="1:14" x14ac:dyDescent="0.25">
      <c r="A3851" t="s">
        <v>3935</v>
      </c>
      <c r="B3851" s="6">
        <v>45804</v>
      </c>
      <c r="C3851">
        <v>4.0860000000000003</v>
      </c>
      <c r="D3851" s="6">
        <v>47267</v>
      </c>
      <c r="F3851">
        <v>114.96953978000001</v>
      </c>
      <c r="G3851">
        <v>111.51192946</v>
      </c>
      <c r="H3851">
        <v>108.17841229</v>
      </c>
      <c r="I3851">
        <v>104.96375601</v>
      </c>
      <c r="J3851">
        <v>101.86298615</v>
      </c>
      <c r="K3851">
        <v>98.871371310000001</v>
      </c>
      <c r="L3851">
        <v>95.984409380000002</v>
      </c>
      <c r="M3851">
        <v>93.197814600000001</v>
      </c>
      <c r="N3851">
        <v>90.507505539999997</v>
      </c>
    </row>
    <row r="3852" spans="1:14" x14ac:dyDescent="0.25">
      <c r="A3852" t="s">
        <v>3936</v>
      </c>
      <c r="B3852" s="6">
        <v>45861</v>
      </c>
      <c r="C3852">
        <v>3.8969999999999998</v>
      </c>
      <c r="D3852" s="6">
        <v>46591</v>
      </c>
      <c r="F3852">
        <v>106.24036473</v>
      </c>
      <c r="G3852">
        <v>104.80564711</v>
      </c>
      <c r="H3852">
        <v>103.39752944</v>
      </c>
      <c r="I3852">
        <v>102.01533327999999</v>
      </c>
      <c r="J3852">
        <v>100.65840287</v>
      </c>
      <c r="K3852">
        <v>99.326104119999997</v>
      </c>
      <c r="L3852">
        <v>98.017823770000007</v>
      </c>
      <c r="M3852">
        <v>96.732968510000006</v>
      </c>
      <c r="N3852">
        <v>95.470964170000002</v>
      </c>
    </row>
    <row r="3853" spans="1:14" x14ac:dyDescent="0.25">
      <c r="A3853" t="s">
        <v>3937</v>
      </c>
      <c r="B3853" s="6">
        <v>45798</v>
      </c>
      <c r="C3853">
        <v>4.181</v>
      </c>
      <c r="D3853" s="6">
        <v>46164</v>
      </c>
      <c r="F3853">
        <v>101.02607209999999</v>
      </c>
      <c r="G3853">
        <v>100.79440697</v>
      </c>
      <c r="H3853">
        <v>100.56381713</v>
      </c>
      <c r="I3853">
        <v>100.33429501000001</v>
      </c>
      <c r="J3853">
        <v>100.10583316</v>
      </c>
      <c r="K3853">
        <v>99.878424159999994</v>
      </c>
      <c r="L3853">
        <v>99.652060689999999</v>
      </c>
      <c r="M3853">
        <v>99.426735460000003</v>
      </c>
      <c r="N3853">
        <v>99.202441289999996</v>
      </c>
    </row>
    <row r="3854" spans="1:14" x14ac:dyDescent="0.25">
      <c r="A3854" t="s">
        <v>3938</v>
      </c>
      <c r="B3854" s="6">
        <v>45832</v>
      </c>
      <c r="C3854">
        <v>3.9129999999999998</v>
      </c>
      <c r="D3854" s="6">
        <v>46377</v>
      </c>
      <c r="F3854">
        <v>103.49039451</v>
      </c>
      <c r="G3854">
        <v>102.65611158999999</v>
      </c>
      <c r="H3854">
        <v>101.83530334</v>
      </c>
      <c r="I3854">
        <v>101.02764474999999</v>
      </c>
      <c r="J3854">
        <v>100.23282122000001</v>
      </c>
      <c r="K3854">
        <v>99.450528120000001</v>
      </c>
      <c r="L3854">
        <v>98.680470400000004</v>
      </c>
      <c r="M3854">
        <v>97.922362219999997</v>
      </c>
      <c r="N3854">
        <v>97.175926599999997</v>
      </c>
    </row>
    <row r="3855" spans="1:14" x14ac:dyDescent="0.25">
      <c r="A3855" t="s">
        <v>3939</v>
      </c>
      <c r="B3855" s="6">
        <v>45799</v>
      </c>
      <c r="C3855">
        <v>4.1710000000000003</v>
      </c>
      <c r="D3855" s="6">
        <v>46349</v>
      </c>
      <c r="F3855">
        <v>103.29504592000001</v>
      </c>
      <c r="G3855">
        <v>102.5408329</v>
      </c>
      <c r="H3855">
        <v>101.79765376</v>
      </c>
      <c r="I3855">
        <v>101.06526733</v>
      </c>
      <c r="J3855">
        <v>100.34343943</v>
      </c>
      <c r="K3855">
        <v>99.631942629999998</v>
      </c>
      <c r="L3855">
        <v>98.930555990000002</v>
      </c>
      <c r="M3855">
        <v>98.239064830000004</v>
      </c>
      <c r="N3855">
        <v>97.557260529999994</v>
      </c>
    </row>
    <row r="3856" spans="1:14" x14ac:dyDescent="0.25">
      <c r="A3856" t="s">
        <v>3940</v>
      </c>
      <c r="B3856" s="6">
        <v>45848</v>
      </c>
      <c r="C3856">
        <v>3.9249999999999998</v>
      </c>
      <c r="D3856" s="6">
        <v>47309</v>
      </c>
      <c r="F3856">
        <v>115.19447323</v>
      </c>
      <c r="G3856">
        <v>111.60519377</v>
      </c>
      <c r="H3856">
        <v>108.14878838</v>
      </c>
      <c r="I3856">
        <v>104.81963309</v>
      </c>
      <c r="J3856">
        <v>101.61237226999999</v>
      </c>
      <c r="K3856">
        <v>98.521904329999998</v>
      </c>
      <c r="L3856">
        <v>95.543368279999996</v>
      </c>
      <c r="M3856">
        <v>92.672131050000004</v>
      </c>
      <c r="N3856">
        <v>89.903775600000003</v>
      </c>
    </row>
    <row r="3857" spans="1:14" x14ac:dyDescent="0.25">
      <c r="A3857" t="s">
        <v>3941</v>
      </c>
      <c r="B3857" s="6">
        <v>45807</v>
      </c>
      <c r="C3857">
        <v>4.0640000000000001</v>
      </c>
      <c r="D3857" s="6">
        <v>46507</v>
      </c>
      <c r="F3857">
        <v>105.26749483</v>
      </c>
      <c r="G3857">
        <v>104.056827</v>
      </c>
      <c r="H3857">
        <v>102.87406566</v>
      </c>
      <c r="I3857">
        <v>101.71825323</v>
      </c>
      <c r="J3857">
        <v>100.58847554</v>
      </c>
      <c r="K3857">
        <v>99.483859350000003</v>
      </c>
      <c r="L3857">
        <v>98.403570110000004</v>
      </c>
      <c r="M3857">
        <v>97.346809820000004</v>
      </c>
      <c r="N3857">
        <v>96.312815069999999</v>
      </c>
    </row>
    <row r="3858" spans="1:14" x14ac:dyDescent="0.25">
      <c r="A3858" t="s">
        <v>3942</v>
      </c>
      <c r="B3858" s="6">
        <v>45846</v>
      </c>
      <c r="C3858">
        <v>3.9889999999999999</v>
      </c>
      <c r="D3858" s="6">
        <v>46920</v>
      </c>
      <c r="F3858">
        <v>110.4112336</v>
      </c>
      <c r="G3858">
        <v>108.01163572999999</v>
      </c>
      <c r="H3858">
        <v>105.67686389000001</v>
      </c>
      <c r="I3858">
        <v>103.4047482</v>
      </c>
      <c r="J3858">
        <v>101.19320755</v>
      </c>
      <c r="K3858">
        <v>99.040245150000004</v>
      </c>
      <c r="L3858">
        <v>96.943944430000002</v>
      </c>
      <c r="M3858">
        <v>94.902465190000001</v>
      </c>
      <c r="N3858">
        <v>92.914039930000001</v>
      </c>
    </row>
    <row r="3859" spans="1:14" x14ac:dyDescent="0.25">
      <c r="A3859" t="s">
        <v>3943</v>
      </c>
      <c r="B3859" s="6">
        <v>45828</v>
      </c>
      <c r="C3859">
        <v>4.149</v>
      </c>
      <c r="D3859" s="6">
        <v>46195</v>
      </c>
      <c r="F3859">
        <v>101.40192958</v>
      </c>
      <c r="G3859">
        <v>101.0832729</v>
      </c>
      <c r="H3859">
        <v>100.76662953</v>
      </c>
      <c r="I3859">
        <v>100.45198035</v>
      </c>
      <c r="J3859">
        <v>100.13930648</v>
      </c>
      <c r="K3859">
        <v>99.828589260000001</v>
      </c>
      <c r="L3859">
        <v>99.519810269999994</v>
      </c>
      <c r="M3859">
        <v>99.212951349999997</v>
      </c>
      <c r="N3859">
        <v>98.907994540000004</v>
      </c>
    </row>
    <row r="3860" spans="1:14" x14ac:dyDescent="0.25">
      <c r="A3860" t="s">
        <v>3944</v>
      </c>
      <c r="B3860" s="6">
        <v>45846</v>
      </c>
      <c r="C3860">
        <v>4.3339999999999996</v>
      </c>
      <c r="D3860" s="6">
        <v>46090</v>
      </c>
      <c r="F3860">
        <v>100.15242732999999</v>
      </c>
      <c r="G3860">
        <v>100.12673895</v>
      </c>
      <c r="H3860">
        <v>100.10107865000001</v>
      </c>
      <c r="I3860">
        <v>100.07544638</v>
      </c>
      <c r="J3860">
        <v>100.04984210000001</v>
      </c>
      <c r="K3860">
        <v>100.02426574</v>
      </c>
      <c r="L3860">
        <v>99.998717260000006</v>
      </c>
      <c r="M3860">
        <v>99.973196599999994</v>
      </c>
      <c r="N3860">
        <v>99.947703730000001</v>
      </c>
    </row>
    <row r="3861" spans="1:14" x14ac:dyDescent="0.25">
      <c r="A3861" t="s">
        <v>3945</v>
      </c>
      <c r="B3861" s="6">
        <v>45832</v>
      </c>
      <c r="C3861">
        <v>3.927</v>
      </c>
      <c r="D3861" s="6">
        <v>47294</v>
      </c>
      <c r="F3861">
        <v>114.76635407000001</v>
      </c>
      <c r="G3861">
        <v>111.23353167</v>
      </c>
      <c r="H3861">
        <v>107.82998848</v>
      </c>
      <c r="I3861">
        <v>104.55029318</v>
      </c>
      <c r="J3861">
        <v>101.38927312</v>
      </c>
      <c r="K3861">
        <v>98.342000459999994</v>
      </c>
      <c r="L3861">
        <v>95.403779200000002</v>
      </c>
      <c r="M3861">
        <v>92.570132860000001</v>
      </c>
      <c r="N3861">
        <v>89.836793040000003</v>
      </c>
    </row>
    <row r="3862" spans="1:14" x14ac:dyDescent="0.25">
      <c r="A3862" t="s">
        <v>3946</v>
      </c>
      <c r="B3862" s="6">
        <v>45834</v>
      </c>
      <c r="C3862">
        <v>4.0750000000000002</v>
      </c>
      <c r="D3862" s="6">
        <v>46199</v>
      </c>
      <c r="F3862">
        <v>101.40012889</v>
      </c>
      <c r="G3862">
        <v>101.070635</v>
      </c>
      <c r="H3862">
        <v>100.74328574</v>
      </c>
      <c r="I3862">
        <v>100.41806022</v>
      </c>
      <c r="J3862">
        <v>100.09493779</v>
      </c>
      <c r="K3862">
        <v>99.773898079999995</v>
      </c>
      <c r="L3862">
        <v>99.454920979999997</v>
      </c>
      <c r="M3862">
        <v>99.137986650000002</v>
      </c>
      <c r="N3862">
        <v>98.82307548</v>
      </c>
    </row>
    <row r="3863" spans="1:14" x14ac:dyDescent="0.25">
      <c r="A3863" t="s">
        <v>3947</v>
      </c>
      <c r="B3863" s="6">
        <v>45812</v>
      </c>
      <c r="C3863">
        <v>4.2030000000000003</v>
      </c>
      <c r="D3863" s="6">
        <v>46177</v>
      </c>
      <c r="F3863">
        <v>101.17498844000001</v>
      </c>
      <c r="G3863">
        <v>100.90711847999999</v>
      </c>
      <c r="H3863">
        <v>100.6406707</v>
      </c>
      <c r="I3863">
        <v>100.37563376</v>
      </c>
      <c r="J3863">
        <v>100.11199644</v>
      </c>
      <c r="K3863">
        <v>99.849747660000006</v>
      </c>
      <c r="L3863">
        <v>99.588876429999999</v>
      </c>
      <c r="M3863">
        <v>99.329371890000004</v>
      </c>
      <c r="N3863">
        <v>99.071223290000006</v>
      </c>
    </row>
    <row r="3864" spans="1:14" x14ac:dyDescent="0.25">
      <c r="A3864" t="s">
        <v>3948</v>
      </c>
      <c r="B3864" s="6">
        <v>45839</v>
      </c>
      <c r="C3864">
        <v>3.9870000000000001</v>
      </c>
      <c r="D3864" s="6">
        <v>46934</v>
      </c>
      <c r="F3864">
        <v>110.5832613</v>
      </c>
      <c r="G3864">
        <v>108.14133507</v>
      </c>
      <c r="H3864">
        <v>105.76625756999999</v>
      </c>
      <c r="I3864">
        <v>103.45583052000001</v>
      </c>
      <c r="J3864">
        <v>101.20794078</v>
      </c>
      <c r="K3864">
        <v>99.02055652</v>
      </c>
      <c r="L3864">
        <v>96.891723630000001</v>
      </c>
      <c r="M3864">
        <v>94.819562230000003</v>
      </c>
      <c r="N3864">
        <v>92.802263460000006</v>
      </c>
    </row>
    <row r="3865" spans="1:14" x14ac:dyDescent="0.25">
      <c r="A3865" t="s">
        <v>3949</v>
      </c>
      <c r="B3865" s="6">
        <v>45845</v>
      </c>
      <c r="C3865">
        <v>4.1959999999999997</v>
      </c>
      <c r="D3865" s="6">
        <v>46210</v>
      </c>
      <c r="F3865">
        <v>101.57819069999999</v>
      </c>
      <c r="G3865">
        <v>101.21768697</v>
      </c>
      <c r="H3865">
        <v>100.85975018000001</v>
      </c>
      <c r="I3865">
        <v>100.50435289000001</v>
      </c>
      <c r="J3865">
        <v>100.15146806</v>
      </c>
      <c r="K3865">
        <v>99.801069010000006</v>
      </c>
      <c r="L3865">
        <v>99.453129450000006</v>
      </c>
      <c r="M3865">
        <v>99.107623450000006</v>
      </c>
      <c r="N3865">
        <v>98.764525469999995</v>
      </c>
    </row>
    <row r="3866" spans="1:14" x14ac:dyDescent="0.25">
      <c r="A3866" t="s">
        <v>3950</v>
      </c>
      <c r="B3866" s="6">
        <v>45852</v>
      </c>
      <c r="C3866">
        <v>4.0570000000000004</v>
      </c>
      <c r="D3866" s="6">
        <v>46401</v>
      </c>
      <c r="F3866">
        <v>103.84620264</v>
      </c>
      <c r="G3866">
        <v>102.9437082</v>
      </c>
      <c r="H3866">
        <v>102.05693488999999</v>
      </c>
      <c r="I3866">
        <v>101.18547389</v>
      </c>
      <c r="J3866">
        <v>100.32893046</v>
      </c>
      <c r="K3866">
        <v>99.486923320000002</v>
      </c>
      <c r="L3866">
        <v>98.659084120000003</v>
      </c>
      <c r="M3866">
        <v>97.845056889999995</v>
      </c>
      <c r="N3866">
        <v>97.044497480000004</v>
      </c>
    </row>
    <row r="3867" spans="1:14" x14ac:dyDescent="0.25">
      <c r="A3867" t="s">
        <v>3951</v>
      </c>
      <c r="B3867" s="6">
        <v>45840</v>
      </c>
      <c r="C3867">
        <v>3.899</v>
      </c>
      <c r="D3867" s="6">
        <v>46570</v>
      </c>
      <c r="F3867">
        <v>105.88439273</v>
      </c>
      <c r="G3867">
        <v>104.51152492999999</v>
      </c>
      <c r="H3867">
        <v>103.1631704</v>
      </c>
      <c r="I3867">
        <v>101.8387266</v>
      </c>
      <c r="J3867">
        <v>100.53761027</v>
      </c>
      <c r="K3867">
        <v>99.259256719999996</v>
      </c>
      <c r="L3867">
        <v>98.003119049999995</v>
      </c>
      <c r="M3867">
        <v>96.768667480000005</v>
      </c>
      <c r="N3867">
        <v>95.555388669999999</v>
      </c>
    </row>
    <row r="3868" spans="1:14" x14ac:dyDescent="0.25">
      <c r="A3868" t="s">
        <v>3952</v>
      </c>
      <c r="B3868" s="6">
        <v>45834</v>
      </c>
      <c r="C3868">
        <v>3.8559999999999999</v>
      </c>
      <c r="D3868" s="6">
        <v>46384</v>
      </c>
      <c r="F3868">
        <v>103.52588600999999</v>
      </c>
      <c r="G3868">
        <v>102.67180217000001</v>
      </c>
      <c r="H3868">
        <v>101.83182438999999</v>
      </c>
      <c r="I3868">
        <v>101.00560504000001</v>
      </c>
      <c r="J3868">
        <v>100.19280786</v>
      </c>
      <c r="K3868">
        <v>99.393107459999996</v>
      </c>
      <c r="L3868">
        <v>98.60618891</v>
      </c>
      <c r="M3868">
        <v>97.831747309999997</v>
      </c>
      <c r="N3868">
        <v>97.069487370000004</v>
      </c>
    </row>
    <row r="3869" spans="1:14" x14ac:dyDescent="0.25">
      <c r="A3869" t="s">
        <v>3953</v>
      </c>
      <c r="B3869" s="6">
        <v>45833</v>
      </c>
      <c r="C3869">
        <v>4.1239999999999997</v>
      </c>
      <c r="D3869" s="6">
        <v>46198</v>
      </c>
      <c r="F3869">
        <v>101.40427465</v>
      </c>
      <c r="G3869">
        <v>101.07755155</v>
      </c>
      <c r="H3869">
        <v>100.75293879</v>
      </c>
      <c r="I3869">
        <v>100.43041594</v>
      </c>
      <c r="J3869">
        <v>100.10996283</v>
      </c>
      <c r="K3869">
        <v>99.791559559999996</v>
      </c>
      <c r="L3869">
        <v>99.475186460000003</v>
      </c>
      <c r="M3869">
        <v>99.160824129999995</v>
      </c>
      <c r="N3869">
        <v>98.848453419999998</v>
      </c>
    </row>
    <row r="3870" spans="1:14" x14ac:dyDescent="0.25">
      <c r="A3870" t="s">
        <v>3954</v>
      </c>
      <c r="B3870" s="6">
        <v>45805</v>
      </c>
      <c r="C3870">
        <v>4.33</v>
      </c>
      <c r="D3870" s="6">
        <v>46106</v>
      </c>
      <c r="F3870">
        <v>100.36052754000001</v>
      </c>
      <c r="G3870">
        <v>100.28871263000001</v>
      </c>
      <c r="H3870">
        <v>100.21700797</v>
      </c>
      <c r="I3870">
        <v>100.14541331</v>
      </c>
      <c r="J3870">
        <v>100.07392840999999</v>
      </c>
      <c r="K3870">
        <v>100.00255300000001</v>
      </c>
      <c r="L3870">
        <v>99.931286850000006</v>
      </c>
      <c r="M3870">
        <v>99.860129700000002</v>
      </c>
      <c r="N3870">
        <v>99.789081300000007</v>
      </c>
    </row>
    <row r="3871" spans="1:14" x14ac:dyDescent="0.25">
      <c r="A3871" t="s">
        <v>3955</v>
      </c>
      <c r="B3871" s="6">
        <v>45807</v>
      </c>
      <c r="C3871">
        <v>4.0039999999999996</v>
      </c>
      <c r="D3871" s="6">
        <v>46903</v>
      </c>
      <c r="F3871">
        <v>110.2296819</v>
      </c>
      <c r="G3871">
        <v>107.88099081</v>
      </c>
      <c r="H3871">
        <v>105.59472441</v>
      </c>
      <c r="I3871">
        <v>103.36874898000001</v>
      </c>
      <c r="J3871">
        <v>101.20102316000001</v>
      </c>
      <c r="K3871">
        <v>99.089593019999995</v>
      </c>
      <c r="L3871">
        <v>97.032587430000007</v>
      </c>
      <c r="M3871">
        <v>95.028213710000003</v>
      </c>
      <c r="N3871">
        <v>93.074753610000002</v>
      </c>
    </row>
    <row r="3872" spans="1:14" x14ac:dyDescent="0.25">
      <c r="A3872" t="s">
        <v>3956</v>
      </c>
      <c r="B3872" s="6">
        <v>45806</v>
      </c>
      <c r="C3872">
        <v>4.13</v>
      </c>
      <c r="D3872" s="6">
        <v>47632</v>
      </c>
      <c r="F3872">
        <v>119.61754427</v>
      </c>
      <c r="G3872">
        <v>115.01142356</v>
      </c>
      <c r="H3872">
        <v>110.61263656</v>
      </c>
      <c r="I3872">
        <v>106.41063798</v>
      </c>
      <c r="J3872">
        <v>102.39548428000001</v>
      </c>
      <c r="K3872">
        <v>98.557795299999995</v>
      </c>
      <c r="L3872">
        <v>94.888718580000003</v>
      </c>
      <c r="M3872">
        <v>91.37989623</v>
      </c>
      <c r="N3872">
        <v>88.023434120000005</v>
      </c>
    </row>
    <row r="3873" spans="1:14" x14ac:dyDescent="0.25">
      <c r="A3873" t="s">
        <v>3957</v>
      </c>
      <c r="B3873" s="6">
        <v>45835</v>
      </c>
      <c r="C3873">
        <v>3.86</v>
      </c>
      <c r="D3873" s="6">
        <v>46566</v>
      </c>
      <c r="F3873">
        <v>105.77873025</v>
      </c>
      <c r="G3873">
        <v>104.41635805999999</v>
      </c>
      <c r="H3873">
        <v>103.07881997</v>
      </c>
      <c r="I3873">
        <v>101.76548037000001</v>
      </c>
      <c r="J3873">
        <v>100.47572515</v>
      </c>
      <c r="K3873">
        <v>99.2089608</v>
      </c>
      <c r="L3873">
        <v>97.964613490000005</v>
      </c>
      <c r="M3873">
        <v>96.742128339999994</v>
      </c>
      <c r="N3873">
        <v>95.540968530000001</v>
      </c>
    </row>
    <row r="3874" spans="1:14" x14ac:dyDescent="0.25">
      <c r="A3874" t="s">
        <v>3958</v>
      </c>
      <c r="B3874" s="6">
        <v>45838</v>
      </c>
      <c r="C3874">
        <v>4.0780000000000003</v>
      </c>
      <c r="D3874" s="6">
        <v>46203</v>
      </c>
      <c r="F3874">
        <v>101.44862393</v>
      </c>
      <c r="G3874">
        <v>101.10789597</v>
      </c>
      <c r="H3874">
        <v>100.769452</v>
      </c>
      <c r="I3874">
        <v>100.43326915999999</v>
      </c>
      <c r="J3874">
        <v>100.09932488</v>
      </c>
      <c r="K3874">
        <v>99.767596920000003</v>
      </c>
      <c r="L3874">
        <v>99.438063299999996</v>
      </c>
      <c r="M3874">
        <v>99.110702340000003</v>
      </c>
      <c r="N3874">
        <v>98.785492649999995</v>
      </c>
    </row>
    <row r="3875" spans="1:14" x14ac:dyDescent="0.25">
      <c r="A3875" t="s">
        <v>3959</v>
      </c>
      <c r="B3875" s="6">
        <v>45814</v>
      </c>
      <c r="C3875">
        <v>4.1779999999999999</v>
      </c>
      <c r="D3875" s="6">
        <v>47640</v>
      </c>
      <c r="F3875">
        <v>119.92743923</v>
      </c>
      <c r="G3875">
        <v>115.29121489000001</v>
      </c>
      <c r="H3875">
        <v>110.86453872</v>
      </c>
      <c r="I3875">
        <v>106.63673652999999</v>
      </c>
      <c r="J3875">
        <v>102.59774186999999</v>
      </c>
      <c r="K3875">
        <v>98.738057490000003</v>
      </c>
      <c r="L3875">
        <v>95.048719539999993</v>
      </c>
      <c r="M3875">
        <v>91.521264299999999</v>
      </c>
      <c r="N3875">
        <v>88.147697160000007</v>
      </c>
    </row>
    <row r="3876" spans="1:14" x14ac:dyDescent="0.25">
      <c r="A3876" t="s">
        <v>3960</v>
      </c>
      <c r="B3876" s="6">
        <v>45800</v>
      </c>
      <c r="C3876">
        <v>4.242</v>
      </c>
      <c r="D3876" s="6">
        <v>46168</v>
      </c>
      <c r="F3876">
        <v>101.07115367</v>
      </c>
      <c r="G3876">
        <v>100.82850178</v>
      </c>
      <c r="H3876">
        <v>100.58702108</v>
      </c>
      <c r="I3876">
        <v>100.34670307</v>
      </c>
      <c r="J3876">
        <v>100.10753936</v>
      </c>
      <c r="K3876">
        <v>99.869521629999994</v>
      </c>
      <c r="L3876">
        <v>99.632641620000001</v>
      </c>
      <c r="M3876">
        <v>99.396891179999997</v>
      </c>
      <c r="N3876">
        <v>99.162262209999994</v>
      </c>
    </row>
    <row r="3877" spans="1:14" x14ac:dyDescent="0.25">
      <c r="A3877" t="s">
        <v>3961</v>
      </c>
      <c r="B3877" s="6">
        <v>45835</v>
      </c>
      <c r="C3877">
        <v>3.9089999999999998</v>
      </c>
      <c r="D3877" s="6">
        <v>47661</v>
      </c>
      <c r="F3877">
        <v>118.99021358</v>
      </c>
      <c r="G3877">
        <v>114.3121835</v>
      </c>
      <c r="H3877">
        <v>109.84833995</v>
      </c>
      <c r="I3877">
        <v>105.58774077</v>
      </c>
      <c r="J3877">
        <v>101.52005978</v>
      </c>
      <c r="K3877">
        <v>97.635548839999998</v>
      </c>
      <c r="L3877">
        <v>93.925002460000002</v>
      </c>
      <c r="M3877">
        <v>90.379724780000004</v>
      </c>
      <c r="N3877">
        <v>86.991498750000005</v>
      </c>
    </row>
    <row r="3878" spans="1:14" x14ac:dyDescent="0.25">
      <c r="A3878" t="s">
        <v>3962</v>
      </c>
      <c r="B3878" s="6">
        <v>45860</v>
      </c>
      <c r="C3878">
        <v>4.1619999999999999</v>
      </c>
      <c r="D3878" s="6">
        <v>46225</v>
      </c>
      <c r="F3878">
        <v>101.75154352</v>
      </c>
      <c r="G3878">
        <v>101.34881984</v>
      </c>
      <c r="H3878">
        <v>100.94929474</v>
      </c>
      <c r="I3878">
        <v>100.5529301</v>
      </c>
      <c r="J3878">
        <v>100.15968839999999</v>
      </c>
      <c r="K3878">
        <v>99.769532729999995</v>
      </c>
      <c r="L3878">
        <v>99.38242674</v>
      </c>
      <c r="M3878">
        <v>98.998334679999999</v>
      </c>
      <c r="N3878">
        <v>98.617221330000007</v>
      </c>
    </row>
    <row r="3879" spans="1:14" x14ac:dyDescent="0.25">
      <c r="A3879" t="s">
        <v>3963</v>
      </c>
      <c r="B3879" s="6">
        <v>45852</v>
      </c>
      <c r="C3879">
        <v>4.1180000000000003</v>
      </c>
      <c r="D3879" s="6">
        <v>46282</v>
      </c>
      <c r="F3879">
        <v>102.43165114999999</v>
      </c>
      <c r="G3879">
        <v>101.86799675</v>
      </c>
      <c r="H3879">
        <v>101.31056014000001</v>
      </c>
      <c r="I3879">
        <v>100.75923858</v>
      </c>
      <c r="J3879">
        <v>100.21393162</v>
      </c>
      <c r="K3879">
        <v>99.674541000000005</v>
      </c>
      <c r="L3879">
        <v>99.140970589999995</v>
      </c>
      <c r="M3879">
        <v>98.613126339999994</v>
      </c>
      <c r="N3879">
        <v>98.090916210000003</v>
      </c>
    </row>
    <row r="3880" spans="1:14" x14ac:dyDescent="0.25">
      <c r="A3880" t="s">
        <v>3964</v>
      </c>
      <c r="B3880" s="6">
        <v>45835</v>
      </c>
      <c r="C3880">
        <v>4.0549999999999997</v>
      </c>
      <c r="D3880" s="6">
        <v>47296</v>
      </c>
      <c r="F3880">
        <v>115.22510015</v>
      </c>
      <c r="G3880">
        <v>111.67869705</v>
      </c>
      <c r="H3880">
        <v>108.26218162000001</v>
      </c>
      <c r="I3880">
        <v>104.97010022000001</v>
      </c>
      <c r="J3880">
        <v>101.79725821</v>
      </c>
      <c r="K3880">
        <v>98.738706100000002</v>
      </c>
      <c r="L3880">
        <v>95.789726630000004</v>
      </c>
      <c r="M3880">
        <v>92.945822590000006</v>
      </c>
      <c r="N3880">
        <v>90.202705269999996</v>
      </c>
    </row>
    <row r="3881" spans="1:14" x14ac:dyDescent="0.25">
      <c r="A3881" t="s">
        <v>3965</v>
      </c>
      <c r="B3881" s="6">
        <v>45812</v>
      </c>
      <c r="C3881">
        <v>4.0010000000000003</v>
      </c>
      <c r="D3881" s="6">
        <v>46542</v>
      </c>
      <c r="F3881">
        <v>105.67175938</v>
      </c>
      <c r="G3881">
        <v>104.3613606</v>
      </c>
      <c r="H3881">
        <v>103.08206104</v>
      </c>
      <c r="I3881">
        <v>101.83275547</v>
      </c>
      <c r="J3881">
        <v>100.61239069</v>
      </c>
      <c r="K3881">
        <v>99.419962530000006</v>
      </c>
      <c r="L3881">
        <v>98.254513029999998</v>
      </c>
      <c r="M3881">
        <v>97.115127779999995</v>
      </c>
      <c r="N3881">
        <v>96.000933450000005</v>
      </c>
    </row>
    <row r="3882" spans="1:14" x14ac:dyDescent="0.25">
      <c r="A3882" t="s">
        <v>3966</v>
      </c>
      <c r="B3882" s="6">
        <v>45833</v>
      </c>
      <c r="C3882">
        <v>3.875</v>
      </c>
      <c r="D3882" s="6">
        <v>46657</v>
      </c>
      <c r="F3882">
        <v>106.92708325</v>
      </c>
      <c r="G3882">
        <v>105.30455254</v>
      </c>
      <c r="H3882">
        <v>103.71497883000001</v>
      </c>
      <c r="I3882">
        <v>102.15742766</v>
      </c>
      <c r="J3882">
        <v>100.63099961</v>
      </c>
      <c r="K3882">
        <v>99.134828690000006</v>
      </c>
      <c r="L3882">
        <v>97.668080720000006</v>
      </c>
      <c r="M3882">
        <v>96.229951880000002</v>
      </c>
      <c r="N3882">
        <v>94.819667319999994</v>
      </c>
    </row>
    <row r="3883" spans="1:14" x14ac:dyDescent="0.25">
      <c r="A3883" t="s">
        <v>3967</v>
      </c>
      <c r="B3883" s="6">
        <v>45806</v>
      </c>
      <c r="C3883">
        <v>4.2510000000000003</v>
      </c>
      <c r="D3883" s="6">
        <v>46171</v>
      </c>
      <c r="F3883">
        <v>101.10953533999999</v>
      </c>
      <c r="G3883">
        <v>100.85847990000001</v>
      </c>
      <c r="H3883">
        <v>100.60867171</v>
      </c>
      <c r="I3883">
        <v>100.36010149000001</v>
      </c>
      <c r="J3883">
        <v>100.11276008</v>
      </c>
      <c r="K3883">
        <v>99.866638390000006</v>
      </c>
      <c r="L3883">
        <v>99.621727430000007</v>
      </c>
      <c r="M3883">
        <v>99.37801829</v>
      </c>
      <c r="N3883">
        <v>99.135502160000001</v>
      </c>
    </row>
    <row r="3884" spans="1:14" x14ac:dyDescent="0.25">
      <c r="A3884" t="s">
        <v>3968</v>
      </c>
      <c r="B3884" s="6">
        <v>45797</v>
      </c>
      <c r="C3884">
        <v>4.07</v>
      </c>
      <c r="D3884" s="6">
        <v>46528</v>
      </c>
      <c r="F3884">
        <v>105.56787629</v>
      </c>
      <c r="G3884">
        <v>104.29528268</v>
      </c>
      <c r="H3884">
        <v>103.05345740999999</v>
      </c>
      <c r="I3884">
        <v>101.84129294</v>
      </c>
      <c r="J3884">
        <v>100.65773436000001</v>
      </c>
      <c r="K3884">
        <v>99.501776309999997</v>
      </c>
      <c r="L3884">
        <v>98.372460079999996</v>
      </c>
      <c r="M3884">
        <v>97.268870960000001</v>
      </c>
      <c r="N3884">
        <v>96.190135710000007</v>
      </c>
    </row>
    <row r="3885" spans="1:14" x14ac:dyDescent="0.25">
      <c r="A3885" t="s">
        <v>3969</v>
      </c>
      <c r="B3885" s="6">
        <v>45786</v>
      </c>
      <c r="C3885">
        <v>3.931</v>
      </c>
      <c r="D3885" s="6">
        <v>46517</v>
      </c>
      <c r="F3885">
        <v>105.33438413</v>
      </c>
      <c r="G3885">
        <v>104.09340373000001</v>
      </c>
      <c r="H3885">
        <v>102.88172955</v>
      </c>
      <c r="I3885">
        <v>101.69833115</v>
      </c>
      <c r="J3885">
        <v>100.54222595</v>
      </c>
      <c r="K3885">
        <v>99.41247645</v>
      </c>
      <c r="L3885">
        <v>98.308187680000003</v>
      </c>
      <c r="M3885">
        <v>97.228504839999999</v>
      </c>
      <c r="N3885">
        <v>96.172611040000007</v>
      </c>
    </row>
    <row r="3886" spans="1:14" x14ac:dyDescent="0.25">
      <c r="A3886" t="s">
        <v>3970</v>
      </c>
      <c r="B3886" s="6">
        <v>45812</v>
      </c>
      <c r="C3886">
        <v>4.7699999999999996</v>
      </c>
      <c r="D3886" s="6">
        <v>50195</v>
      </c>
      <c r="F3886">
        <v>150.41279786000001</v>
      </c>
      <c r="G3886">
        <v>137.04987550000001</v>
      </c>
      <c r="H3886">
        <v>125.07154564</v>
      </c>
      <c r="I3886">
        <v>114.32423605</v>
      </c>
      <c r="J3886">
        <v>104.67226927</v>
      </c>
      <c r="K3886">
        <v>95.995687559999993</v>
      </c>
      <c r="L3886">
        <v>88.188352570000006</v>
      </c>
      <c r="M3886">
        <v>81.156283799999997</v>
      </c>
      <c r="N3886">
        <v>74.816204819999996</v>
      </c>
    </row>
    <row r="3887" spans="1:14" x14ac:dyDescent="0.25">
      <c r="A3887" t="s">
        <v>3971</v>
      </c>
      <c r="B3887" s="6">
        <v>45789</v>
      </c>
      <c r="C3887">
        <v>4.1059999999999999</v>
      </c>
      <c r="D3887" s="6">
        <v>46519</v>
      </c>
      <c r="F3887">
        <v>105.48785827</v>
      </c>
      <c r="G3887">
        <v>104.24150277</v>
      </c>
      <c r="H3887">
        <v>103.02468559</v>
      </c>
      <c r="I3887">
        <v>101.83636420000001</v>
      </c>
      <c r="J3887">
        <v>100.67554465000001</v>
      </c>
      <c r="K3887">
        <v>99.541278809999994</v>
      </c>
      <c r="L3887">
        <v>98.432661690000003</v>
      </c>
      <c r="M3887">
        <v>97.348829100000003</v>
      </c>
      <c r="N3887">
        <v>96.288955270000002</v>
      </c>
    </row>
    <row r="3888" spans="1:14" x14ac:dyDescent="0.25">
      <c r="A3888" t="s">
        <v>3972</v>
      </c>
      <c r="B3888" s="6">
        <v>45785</v>
      </c>
      <c r="C3888">
        <v>4.08</v>
      </c>
      <c r="D3888" s="6">
        <v>46150</v>
      </c>
      <c r="F3888">
        <v>100.83581456</v>
      </c>
      <c r="G3888">
        <v>100.64336462</v>
      </c>
      <c r="H3888">
        <v>100.4516613</v>
      </c>
      <c r="I3888">
        <v>100.26070017000001</v>
      </c>
      <c r="J3888">
        <v>100.07047688</v>
      </c>
      <c r="K3888">
        <v>99.880987059999995</v>
      </c>
      <c r="L3888">
        <v>99.692226430000005</v>
      </c>
      <c r="M3888">
        <v>99.504190690000001</v>
      </c>
      <c r="N3888">
        <v>99.316875620000005</v>
      </c>
    </row>
    <row r="3889" spans="1:14" x14ac:dyDescent="0.25">
      <c r="A3889" t="s">
        <v>3973</v>
      </c>
      <c r="B3889" s="6">
        <v>45848</v>
      </c>
      <c r="C3889">
        <v>4.3109999999999999</v>
      </c>
      <c r="D3889" s="6">
        <v>46091</v>
      </c>
      <c r="F3889">
        <v>100.16388334</v>
      </c>
      <c r="G3889">
        <v>100.13534858</v>
      </c>
      <c r="H3889">
        <v>100.10684578999999</v>
      </c>
      <c r="I3889">
        <v>100.07837493</v>
      </c>
      <c r="J3889">
        <v>100.04993593</v>
      </c>
      <c r="K3889">
        <v>100.02152873999999</v>
      </c>
      <c r="L3889">
        <v>99.993153300000003</v>
      </c>
      <c r="M3889">
        <v>99.964809540000005</v>
      </c>
      <c r="N3889">
        <v>99.936497430000003</v>
      </c>
    </row>
    <row r="3890" spans="1:14" x14ac:dyDescent="0.25">
      <c r="A3890" t="s">
        <v>3974</v>
      </c>
      <c r="B3890" s="6">
        <v>45930</v>
      </c>
      <c r="C3890">
        <v>4.1559999999999997</v>
      </c>
      <c r="D3890" s="6">
        <v>47756</v>
      </c>
      <c r="F3890">
        <v>121.21028309</v>
      </c>
      <c r="G3890">
        <v>116.20673524</v>
      </c>
      <c r="H3890">
        <v>111.44383096</v>
      </c>
      <c r="I3890">
        <v>106.90865650000001</v>
      </c>
      <c r="J3890">
        <v>102.58906282</v>
      </c>
      <c r="K3890">
        <v>98.473615989999999</v>
      </c>
      <c r="L3890">
        <v>94.551550950000006</v>
      </c>
      <c r="M3890">
        <v>90.81272869</v>
      </c>
      <c r="N3890">
        <v>87.247596290000004</v>
      </c>
    </row>
    <row r="3891" spans="1:14" x14ac:dyDescent="0.25">
      <c r="A3891" t="s">
        <v>3975</v>
      </c>
      <c r="B3891" s="6">
        <v>45873</v>
      </c>
      <c r="C3891">
        <v>3.835</v>
      </c>
      <c r="D3891" s="6">
        <v>46603</v>
      </c>
      <c r="F3891">
        <v>106.19953413</v>
      </c>
      <c r="G3891">
        <v>104.73383726</v>
      </c>
      <c r="H3891">
        <v>103.29585385999999</v>
      </c>
      <c r="I3891">
        <v>101.88486374</v>
      </c>
      <c r="J3891">
        <v>100.5001712</v>
      </c>
      <c r="K3891">
        <v>99.141103990000005</v>
      </c>
      <c r="L3891">
        <v>97.807012349999994</v>
      </c>
      <c r="M3891">
        <v>96.497268039999994</v>
      </c>
      <c r="N3891">
        <v>95.211263459999998</v>
      </c>
    </row>
    <row r="3892" spans="1:14" x14ac:dyDescent="0.25">
      <c r="A3892" t="s">
        <v>3976</v>
      </c>
      <c r="B3892" s="6">
        <v>45890</v>
      </c>
      <c r="C3892">
        <v>3.9550000000000001</v>
      </c>
      <c r="D3892" s="6">
        <v>46255</v>
      </c>
      <c r="F3892">
        <v>102.021463</v>
      </c>
      <c r="G3892">
        <v>101.53440715000001</v>
      </c>
      <c r="H3892">
        <v>101.05201309</v>
      </c>
      <c r="I3892">
        <v>100.57421395999999</v>
      </c>
      <c r="J3892">
        <v>100.10094416</v>
      </c>
      <c r="K3892">
        <v>99.632139359999996</v>
      </c>
      <c r="L3892">
        <v>99.167736419999997</v>
      </c>
      <c r="M3892">
        <v>98.707673400000004</v>
      </c>
      <c r="N3892">
        <v>98.251889520000006</v>
      </c>
    </row>
    <row r="3893" spans="1:14" x14ac:dyDescent="0.25">
      <c r="A3893" t="s">
        <v>3977</v>
      </c>
      <c r="B3893" s="6">
        <v>45873</v>
      </c>
      <c r="C3893">
        <v>3.9049999999999998</v>
      </c>
      <c r="D3893" s="6">
        <v>46422</v>
      </c>
      <c r="F3893">
        <v>103.9637381</v>
      </c>
      <c r="G3893">
        <v>103.00167705</v>
      </c>
      <c r="H3893">
        <v>102.05744513</v>
      </c>
      <c r="I3893">
        <v>101.13054962</v>
      </c>
      <c r="J3893">
        <v>100.22051587</v>
      </c>
      <c r="K3893">
        <v>99.326886380000005</v>
      </c>
      <c r="L3893">
        <v>98.449220100000005</v>
      </c>
      <c r="M3893">
        <v>97.587091670000007</v>
      </c>
      <c r="N3893">
        <v>96.740090730000006</v>
      </c>
    </row>
    <row r="3894" spans="1:14" x14ac:dyDescent="0.25">
      <c r="A3894" t="s">
        <v>3978</v>
      </c>
      <c r="B3894" s="6">
        <v>45911</v>
      </c>
      <c r="C3894">
        <v>3.6749999999999998</v>
      </c>
      <c r="D3894" s="6">
        <v>47737</v>
      </c>
      <c r="F3894">
        <v>118.74927178999999</v>
      </c>
      <c r="G3894">
        <v>113.85843783</v>
      </c>
      <c r="H3894">
        <v>109.20135033</v>
      </c>
      <c r="I3894">
        <v>104.76556256000001</v>
      </c>
      <c r="J3894">
        <v>100.53935804</v>
      </c>
      <c r="K3894">
        <v>96.511703519999998</v>
      </c>
      <c r="L3894">
        <v>92.672205489999996</v>
      </c>
      <c r="M3894">
        <v>89.011069520000007</v>
      </c>
      <c r="N3894">
        <v>85.519062509999998</v>
      </c>
    </row>
    <row r="3895" spans="1:14" x14ac:dyDescent="0.25">
      <c r="A3895" t="s">
        <v>3979</v>
      </c>
      <c r="B3895" s="6">
        <v>45961</v>
      </c>
      <c r="C3895">
        <v>3.964</v>
      </c>
      <c r="D3895" s="6">
        <v>46142</v>
      </c>
      <c r="F3895">
        <v>100.72168365</v>
      </c>
      <c r="G3895">
        <v>100.54929015</v>
      </c>
      <c r="H3895">
        <v>100.37747581000001</v>
      </c>
      <c r="I3895">
        <v>100.20623774000001</v>
      </c>
      <c r="J3895">
        <v>100.03557309</v>
      </c>
      <c r="K3895">
        <v>99.865478999999993</v>
      </c>
      <c r="L3895">
        <v>99.695952640000002</v>
      </c>
      <c r="M3895">
        <v>99.526991199999998</v>
      </c>
      <c r="N3895">
        <v>99.35859189</v>
      </c>
    </row>
    <row r="3896" spans="1:14" x14ac:dyDescent="0.25">
      <c r="A3896" t="s">
        <v>3980</v>
      </c>
      <c r="B3896" s="6">
        <v>45883</v>
      </c>
      <c r="C3896">
        <v>4.03</v>
      </c>
      <c r="D3896" s="6">
        <v>46248</v>
      </c>
      <c r="F3896">
        <v>101.97498779</v>
      </c>
      <c r="G3896">
        <v>101.50756794999999</v>
      </c>
      <c r="H3896">
        <v>101.04444663</v>
      </c>
      <c r="I3896">
        <v>100.58556451</v>
      </c>
      <c r="J3896">
        <v>100.1308634</v>
      </c>
      <c r="K3896">
        <v>99.680286129999999</v>
      </c>
      <c r="L3896">
        <v>99.23377662</v>
      </c>
      <c r="M3896">
        <v>98.791279759999995</v>
      </c>
      <c r="N3896">
        <v>98.352741469999998</v>
      </c>
    </row>
    <row r="3897" spans="1:14" x14ac:dyDescent="0.25">
      <c r="A3897" t="s">
        <v>3981</v>
      </c>
      <c r="B3897" s="6">
        <v>45895</v>
      </c>
      <c r="C3897">
        <v>3.734</v>
      </c>
      <c r="D3897" s="6">
        <v>46930</v>
      </c>
      <c r="F3897">
        <v>109.92982313</v>
      </c>
      <c r="G3897">
        <v>107.50719882999999</v>
      </c>
      <c r="H3897">
        <v>105.15068746</v>
      </c>
      <c r="I3897">
        <v>102.85810383</v>
      </c>
      <c r="J3897">
        <v>100.62734872</v>
      </c>
      <c r="K3897">
        <v>98.456404919999997</v>
      </c>
      <c r="L3897">
        <v>96.343333450000003</v>
      </c>
      <c r="M3897">
        <v>94.286270040000005</v>
      </c>
      <c r="N3897">
        <v>92.283421730000001</v>
      </c>
    </row>
    <row r="3898" spans="1:14" x14ac:dyDescent="0.25">
      <c r="A3898" t="s">
        <v>3982</v>
      </c>
      <c r="B3898" s="6">
        <v>45905</v>
      </c>
      <c r="C3898">
        <v>3.552</v>
      </c>
      <c r="D3898" s="6">
        <v>46637</v>
      </c>
      <c r="F3898">
        <v>106.28659208000001</v>
      </c>
      <c r="G3898">
        <v>104.72437452</v>
      </c>
      <c r="H3898">
        <v>103.19330726</v>
      </c>
      <c r="I3898">
        <v>101.69253445</v>
      </c>
      <c r="J3898">
        <v>100.22123114</v>
      </c>
      <c r="K3898">
        <v>98.778601899999998</v>
      </c>
      <c r="L3898">
        <v>97.363879479999994</v>
      </c>
      <c r="M3898">
        <v>95.976323539999996</v>
      </c>
      <c r="N3898">
        <v>94.615219490000001</v>
      </c>
    </row>
    <row r="3899" spans="1:14" x14ac:dyDescent="0.25">
      <c r="A3899" t="s">
        <v>3983</v>
      </c>
      <c r="B3899" s="6">
        <v>45873</v>
      </c>
      <c r="C3899">
        <v>4.0439999999999996</v>
      </c>
      <c r="D3899" s="6">
        <v>46238</v>
      </c>
      <c r="F3899">
        <v>101.86297076</v>
      </c>
      <c r="G3899">
        <v>101.42373495</v>
      </c>
      <c r="H3899">
        <v>100.98829076</v>
      </c>
      <c r="I3899">
        <v>100.55658919</v>
      </c>
      <c r="J3899">
        <v>100.12858206</v>
      </c>
      <c r="K3899">
        <v>99.704222049999998</v>
      </c>
      <c r="L3899">
        <v>99.283462589999999</v>
      </c>
      <c r="M3899">
        <v>98.866257959999999</v>
      </c>
      <c r="N3899">
        <v>98.452563179999999</v>
      </c>
    </row>
    <row r="3900" spans="1:14" x14ac:dyDescent="0.25">
      <c r="A3900" t="s">
        <v>3984</v>
      </c>
      <c r="B3900" s="6">
        <v>45887</v>
      </c>
      <c r="C3900">
        <v>4.1529999999999996</v>
      </c>
      <c r="D3900" s="6">
        <v>46099</v>
      </c>
      <c r="F3900">
        <v>100.24852813</v>
      </c>
      <c r="G3900">
        <v>100.19740459</v>
      </c>
      <c r="H3900">
        <v>100.14634964</v>
      </c>
      <c r="I3900">
        <v>100.09536313</v>
      </c>
      <c r="J3900">
        <v>100.04444492</v>
      </c>
      <c r="K3900">
        <v>99.993594860000002</v>
      </c>
      <c r="L3900">
        <v>99.94281282</v>
      </c>
      <c r="M3900">
        <v>99.892098660000002</v>
      </c>
      <c r="N3900">
        <v>99.841452230000002</v>
      </c>
    </row>
    <row r="3901" spans="1:14" x14ac:dyDescent="0.25">
      <c r="A3901" t="s">
        <v>3985</v>
      </c>
      <c r="B3901" s="6">
        <v>45870</v>
      </c>
      <c r="C3901">
        <v>3.9169999999999998</v>
      </c>
      <c r="D3901" s="6">
        <v>47696</v>
      </c>
      <c r="F3901">
        <v>119.41821385</v>
      </c>
      <c r="G3901">
        <v>114.63069962</v>
      </c>
      <c r="H3901">
        <v>110.06669724</v>
      </c>
      <c r="I3901">
        <v>105.71457622</v>
      </c>
      <c r="J3901">
        <v>101.56337207999999</v>
      </c>
      <c r="K3901">
        <v>97.602744749999999</v>
      </c>
      <c r="L3901">
        <v>93.822939700000006</v>
      </c>
      <c r="M3901">
        <v>90.214751739999997</v>
      </c>
      <c r="N3901">
        <v>86.769491250000002</v>
      </c>
    </row>
    <row r="3902" spans="1:14" x14ac:dyDescent="0.25">
      <c r="A3902" t="s">
        <v>3986</v>
      </c>
      <c r="B3902" s="6">
        <v>45957</v>
      </c>
      <c r="C3902">
        <v>3.5910000000000002</v>
      </c>
      <c r="D3902" s="6">
        <v>46752</v>
      </c>
      <c r="F3902">
        <v>107.56186495999999</v>
      </c>
      <c r="G3902">
        <v>105.66866224</v>
      </c>
      <c r="H3902">
        <v>103.81830850999999</v>
      </c>
      <c r="I3902">
        <v>102.00958294</v>
      </c>
      <c r="J3902">
        <v>100.24130728999999</v>
      </c>
      <c r="K3902">
        <v>98.512344139999996</v>
      </c>
      <c r="L3902">
        <v>96.821595189999996</v>
      </c>
      <c r="M3902">
        <v>95.167999679999994</v>
      </c>
      <c r="N3902">
        <v>93.550532810000007</v>
      </c>
    </row>
    <row r="3903" spans="1:14" x14ac:dyDescent="0.25">
      <c r="A3903" t="s">
        <v>3987</v>
      </c>
      <c r="B3903" s="6">
        <v>45950</v>
      </c>
      <c r="C3903">
        <v>3.4980000000000002</v>
      </c>
      <c r="D3903" s="6">
        <v>46680</v>
      </c>
      <c r="F3903">
        <v>106.701213</v>
      </c>
      <c r="G3903">
        <v>105.01485156</v>
      </c>
      <c r="H3903">
        <v>103.36364026</v>
      </c>
      <c r="I3903">
        <v>101.74654685</v>
      </c>
      <c r="J3903">
        <v>100.16257950000001</v>
      </c>
      <c r="K3903">
        <v>98.61078483</v>
      </c>
      <c r="L3903">
        <v>97.09024599</v>
      </c>
      <c r="M3903">
        <v>95.600080899999995</v>
      </c>
      <c r="N3903">
        <v>94.139440559999997</v>
      </c>
    </row>
    <row r="3904" spans="1:14" x14ac:dyDescent="0.25">
      <c r="A3904" t="s">
        <v>3988</v>
      </c>
      <c r="B3904" s="6">
        <v>45910</v>
      </c>
      <c r="C3904">
        <v>3.9049999999999998</v>
      </c>
      <c r="D3904" s="6">
        <v>46183</v>
      </c>
      <c r="F3904">
        <v>101.18710809</v>
      </c>
      <c r="G3904">
        <v>100.89625395</v>
      </c>
      <c r="H3904">
        <v>100.60704961</v>
      </c>
      <c r="I3904">
        <v>100.31948097</v>
      </c>
      <c r="J3904">
        <v>100.03353412</v>
      </c>
      <c r="K3904">
        <v>99.749195270000001</v>
      </c>
      <c r="L3904">
        <v>99.466450820000006</v>
      </c>
      <c r="M3904">
        <v>99.185287299999999</v>
      </c>
      <c r="N3904">
        <v>98.905691410000003</v>
      </c>
    </row>
    <row r="3905" spans="1:14" x14ac:dyDescent="0.25">
      <c r="A3905" t="s">
        <v>3989</v>
      </c>
      <c r="B3905" s="6">
        <v>45876</v>
      </c>
      <c r="C3905">
        <v>3.9670000000000001</v>
      </c>
      <c r="D3905" s="6">
        <v>46241</v>
      </c>
      <c r="F3905">
        <v>101.89510469</v>
      </c>
      <c r="G3905">
        <v>101.44705064</v>
      </c>
      <c r="H3905">
        <v>101.00294655</v>
      </c>
      <c r="I3905">
        <v>100.56274019999999</v>
      </c>
      <c r="J3905">
        <v>100.12638029</v>
      </c>
      <c r="K3905">
        <v>99.693816420000005</v>
      </c>
      <c r="L3905">
        <v>99.264999070000002</v>
      </c>
      <c r="M3905">
        <v>98.83987956</v>
      </c>
      <c r="N3905">
        <v>98.418410089999995</v>
      </c>
    </row>
    <row r="3906" spans="1:14" x14ac:dyDescent="0.25">
      <c r="A3906" t="s">
        <v>3990</v>
      </c>
      <c r="B3906" s="6">
        <v>45951</v>
      </c>
      <c r="C3906">
        <v>3.5790000000000002</v>
      </c>
      <c r="D3906" s="6">
        <v>46498</v>
      </c>
      <c r="F3906">
        <v>104.57803549</v>
      </c>
      <c r="G3906">
        <v>103.39733739</v>
      </c>
      <c r="H3906">
        <v>102.24332732000001</v>
      </c>
      <c r="I3906">
        <v>101.1151071</v>
      </c>
      <c r="J3906">
        <v>100.01181844</v>
      </c>
      <c r="K3906">
        <v>98.932640829999997</v>
      </c>
      <c r="L3906">
        <v>97.876789410000001</v>
      </c>
      <c r="M3906">
        <v>96.843513079999994</v>
      </c>
      <c r="N3906">
        <v>95.832092720000006</v>
      </c>
    </row>
    <row r="3907" spans="1:14" x14ac:dyDescent="0.25">
      <c r="A3907" t="s">
        <v>3991</v>
      </c>
      <c r="B3907" s="6">
        <v>45912</v>
      </c>
      <c r="C3907">
        <v>3.968</v>
      </c>
      <c r="D3907" s="6">
        <v>48089</v>
      </c>
      <c r="F3907">
        <v>123.5726743</v>
      </c>
      <c r="G3907">
        <v>117.54432702</v>
      </c>
      <c r="H3907">
        <v>111.85525787</v>
      </c>
      <c r="I3907">
        <v>106.48450373</v>
      </c>
      <c r="J3907">
        <v>101.41250573000001</v>
      </c>
      <c r="K3907">
        <v>96.621007910000003</v>
      </c>
      <c r="L3907">
        <v>92.092963769999997</v>
      </c>
      <c r="M3907">
        <v>87.812449950000001</v>
      </c>
      <c r="N3907">
        <v>83.76458658</v>
      </c>
    </row>
    <row r="3908" spans="1:14" x14ac:dyDescent="0.25">
      <c r="A3908" t="s">
        <v>3992</v>
      </c>
      <c r="B3908" s="6">
        <v>45904</v>
      </c>
      <c r="C3908">
        <v>3.7639999999999998</v>
      </c>
      <c r="D3908" s="6">
        <v>47562</v>
      </c>
      <c r="F3908">
        <v>117.25265494999999</v>
      </c>
      <c r="G3908">
        <v>112.89921983000001</v>
      </c>
      <c r="H3908">
        <v>108.73488205</v>
      </c>
      <c r="I3908">
        <v>104.75038293</v>
      </c>
      <c r="J3908">
        <v>100.93696928</v>
      </c>
      <c r="K3908">
        <v>97.286362859999997</v>
      </c>
      <c r="L3908">
        <v>93.790731829999999</v>
      </c>
      <c r="M3908">
        <v>90.442664120000003</v>
      </c>
      <c r="N3908">
        <v>87.235142519999997</v>
      </c>
    </row>
    <row r="3909" spans="1:14" x14ac:dyDescent="0.25">
      <c r="A3909" t="s">
        <v>3993</v>
      </c>
      <c r="B3909" s="6">
        <v>45875</v>
      </c>
      <c r="C3909">
        <v>4.0359999999999996</v>
      </c>
      <c r="D3909" s="6">
        <v>46240</v>
      </c>
      <c r="F3909">
        <v>101.88314907</v>
      </c>
      <c r="G3909">
        <v>101.43828048</v>
      </c>
      <c r="H3909">
        <v>100.99730366999999</v>
      </c>
      <c r="I3909">
        <v>100.56016759000001</v>
      </c>
      <c r="J3909">
        <v>100.12682214</v>
      </c>
      <c r="K3909">
        <v>99.697218050000004</v>
      </c>
      <c r="L3909">
        <v>99.271306910000007</v>
      </c>
      <c r="M3909">
        <v>98.849041150000005</v>
      </c>
      <c r="N3909">
        <v>98.430374009999994</v>
      </c>
    </row>
    <row r="3910" spans="1:14" x14ac:dyDescent="0.25">
      <c r="A3910" t="s">
        <v>3994</v>
      </c>
      <c r="B3910" s="6">
        <v>45873</v>
      </c>
      <c r="C3910">
        <v>3.782</v>
      </c>
      <c r="D3910" s="6">
        <v>46969</v>
      </c>
      <c r="F3910">
        <v>110.49916388</v>
      </c>
      <c r="G3910">
        <v>107.96074992</v>
      </c>
      <c r="H3910">
        <v>105.49440752</v>
      </c>
      <c r="I3910">
        <v>103.09767768</v>
      </c>
      <c r="J3910">
        <v>100.76820051999999</v>
      </c>
      <c r="K3910">
        <v>98.503710620000007</v>
      </c>
      <c r="L3910">
        <v>96.302032600000004</v>
      </c>
      <c r="M3910">
        <v>94.16107701</v>
      </c>
      <c r="N3910">
        <v>92.078836330000001</v>
      </c>
    </row>
    <row r="3911" spans="1:14" x14ac:dyDescent="0.25">
      <c r="A3911" t="s">
        <v>3995</v>
      </c>
      <c r="B3911" s="6">
        <v>45936</v>
      </c>
      <c r="C3911">
        <v>3.85</v>
      </c>
      <c r="D3911" s="6">
        <v>47763</v>
      </c>
      <c r="F3911">
        <v>119.85138775</v>
      </c>
      <c r="G3911">
        <v>114.85911586</v>
      </c>
      <c r="H3911">
        <v>110.10818006</v>
      </c>
      <c r="I3911">
        <v>105.58557336</v>
      </c>
      <c r="J3911">
        <v>101.27906243</v>
      </c>
      <c r="K3911">
        <v>97.177137040000005</v>
      </c>
      <c r="L3911">
        <v>93.268963220000003</v>
      </c>
      <c r="M3911">
        <v>89.544339669999999</v>
      </c>
      <c r="N3911">
        <v>85.993657249999998</v>
      </c>
    </row>
    <row r="3912" spans="1:14" x14ac:dyDescent="0.25">
      <c r="A3912" t="s">
        <v>3996</v>
      </c>
      <c r="B3912" s="6">
        <v>45945</v>
      </c>
      <c r="C3912">
        <v>4.1050000000000004</v>
      </c>
      <c r="D3912" s="6">
        <v>48869</v>
      </c>
      <c r="F3912">
        <v>132.1827984</v>
      </c>
      <c r="G3912">
        <v>123.57522834</v>
      </c>
      <c r="H3912">
        <v>115.61039508</v>
      </c>
      <c r="I3912">
        <v>108.23649512999999</v>
      </c>
      <c r="J3912">
        <v>101.40617218</v>
      </c>
      <c r="K3912">
        <v>95.076112719999998</v>
      </c>
      <c r="L3912">
        <v>89.20668053</v>
      </c>
      <c r="M3912">
        <v>83.761586010000002</v>
      </c>
      <c r="N3912">
        <v>78.707586879999994</v>
      </c>
    </row>
    <row r="3913" spans="1:14" x14ac:dyDescent="0.25">
      <c r="A3913" t="s">
        <v>3997</v>
      </c>
      <c r="B3913" s="6">
        <v>45944</v>
      </c>
      <c r="C3913">
        <v>3.8260000000000001</v>
      </c>
      <c r="D3913" s="6">
        <v>46217</v>
      </c>
      <c r="F3913">
        <v>101.54698182999999</v>
      </c>
      <c r="G3913">
        <v>101.15948342</v>
      </c>
      <c r="H3913">
        <v>100.77490478999999</v>
      </c>
      <c r="I3913">
        <v>100.39321289999999</v>
      </c>
      <c r="J3913">
        <v>100.01437522000001</v>
      </c>
      <c r="K3913">
        <v>99.638359719999997</v>
      </c>
      <c r="L3913">
        <v>99.26513482</v>
      </c>
      <c r="M3913">
        <v>98.894669429999993</v>
      </c>
      <c r="N3913">
        <v>98.526932919999993</v>
      </c>
    </row>
    <row r="3914" spans="1:14" x14ac:dyDescent="0.25">
      <c r="A3914" t="s">
        <v>3998</v>
      </c>
      <c r="B3914" s="6">
        <v>45933</v>
      </c>
      <c r="C3914">
        <v>3.6339999999999999</v>
      </c>
      <c r="D3914" s="6">
        <v>46482</v>
      </c>
      <c r="F3914">
        <v>104.51653116</v>
      </c>
      <c r="G3914">
        <v>103.38057434</v>
      </c>
      <c r="H3914">
        <v>102.26933355</v>
      </c>
      <c r="I3914">
        <v>101.18200793</v>
      </c>
      <c r="J3914">
        <v>100.11783093</v>
      </c>
      <c r="K3914">
        <v>99.076068449999994</v>
      </c>
      <c r="L3914">
        <v>98.056017150000002</v>
      </c>
      <c r="M3914">
        <v>97.057002870000005</v>
      </c>
      <c r="N3914">
        <v>96.078379130000002</v>
      </c>
    </row>
    <row r="3915" spans="1:14" x14ac:dyDescent="0.25">
      <c r="A3915" t="s">
        <v>3999</v>
      </c>
      <c r="B3915" s="6">
        <v>45959</v>
      </c>
      <c r="C3915">
        <v>3.6480000000000001</v>
      </c>
      <c r="D3915" s="6">
        <v>46506</v>
      </c>
      <c r="F3915">
        <v>104.76136764</v>
      </c>
      <c r="G3915">
        <v>103.55674461</v>
      </c>
      <c r="H3915">
        <v>102.37984824</v>
      </c>
      <c r="I3915">
        <v>101.22972878</v>
      </c>
      <c r="J3915">
        <v>100.10547947000001</v>
      </c>
      <c r="K3915">
        <v>99.006234070000005</v>
      </c>
      <c r="L3915">
        <v>97.931164640000006</v>
      </c>
      <c r="M3915">
        <v>96.879479459999999</v>
      </c>
      <c r="N3915">
        <v>95.850421049999994</v>
      </c>
    </row>
    <row r="3916" spans="1:14" x14ac:dyDescent="0.25">
      <c r="A3916" t="s">
        <v>4000</v>
      </c>
      <c r="B3916" s="6">
        <v>45929</v>
      </c>
      <c r="C3916">
        <v>3.6560000000000001</v>
      </c>
      <c r="D3916" s="6">
        <v>46659</v>
      </c>
      <c r="F3916">
        <v>106.71492682</v>
      </c>
      <c r="G3916">
        <v>105.08650830000001</v>
      </c>
      <c r="H3916">
        <v>103.49126719</v>
      </c>
      <c r="I3916">
        <v>101.92825907</v>
      </c>
      <c r="J3916">
        <v>100.39657517000001</v>
      </c>
      <c r="K3916">
        <v>98.895340619999999</v>
      </c>
      <c r="L3916">
        <v>97.423712850000001</v>
      </c>
      <c r="M3916">
        <v>95.980880110000001</v>
      </c>
      <c r="N3916">
        <v>94.566060039999996</v>
      </c>
    </row>
    <row r="3917" spans="1:14" x14ac:dyDescent="0.25">
      <c r="A3917" t="s">
        <v>4001</v>
      </c>
      <c r="B3917" s="6">
        <v>45939</v>
      </c>
      <c r="C3917">
        <v>3.7280000000000002</v>
      </c>
      <c r="D3917" s="6">
        <v>46486</v>
      </c>
      <c r="F3917">
        <v>104.59436426000001</v>
      </c>
      <c r="G3917">
        <v>103.44771915</v>
      </c>
      <c r="H3917">
        <v>102.32625175</v>
      </c>
      <c r="I3917">
        <v>101.22913857</v>
      </c>
      <c r="J3917">
        <v>100.15559172</v>
      </c>
      <c r="K3917">
        <v>99.104856990000002</v>
      </c>
      <c r="L3917">
        <v>98.076212069999997</v>
      </c>
      <c r="M3917">
        <v>97.068964890000004</v>
      </c>
      <c r="N3917">
        <v>96.082452029999999</v>
      </c>
    </row>
    <row r="3918" spans="1:14" x14ac:dyDescent="0.25">
      <c r="A3918" t="s">
        <v>4002</v>
      </c>
      <c r="B3918" s="6">
        <v>45931</v>
      </c>
      <c r="C3918">
        <v>3.6339999999999999</v>
      </c>
      <c r="D3918" s="6">
        <v>46478</v>
      </c>
      <c r="F3918">
        <v>104.46404439</v>
      </c>
      <c r="G3918">
        <v>103.3397973</v>
      </c>
      <c r="H3918">
        <v>102.23976412</v>
      </c>
      <c r="I3918">
        <v>101.16316838</v>
      </c>
      <c r="J3918">
        <v>100.10926649</v>
      </c>
      <c r="K3918">
        <v>99.077346019999993</v>
      </c>
      <c r="L3918">
        <v>98.066724109999996</v>
      </c>
      <c r="M3918">
        <v>97.076745930000001</v>
      </c>
      <c r="N3918">
        <v>96.106783239999999</v>
      </c>
    </row>
    <row r="3919" spans="1:14" x14ac:dyDescent="0.25">
      <c r="A3919" t="s">
        <v>4003</v>
      </c>
      <c r="B3919" s="6">
        <v>45903</v>
      </c>
      <c r="C3919">
        <v>4.1189999999999998</v>
      </c>
      <c r="D3919" s="6">
        <v>46084</v>
      </c>
      <c r="F3919">
        <v>100.06398289000001</v>
      </c>
      <c r="G3919">
        <v>100.05549177</v>
      </c>
      <c r="H3919">
        <v>100.04700852000001</v>
      </c>
      <c r="I3919">
        <v>100.03853313</v>
      </c>
      <c r="J3919">
        <v>100.03006558</v>
      </c>
      <c r="K3919">
        <v>100.02160585999999</v>
      </c>
      <c r="L3919">
        <v>100.01315397</v>
      </c>
      <c r="M3919">
        <v>100.00470987999999</v>
      </c>
      <c r="N3919">
        <v>99.996273590000001</v>
      </c>
    </row>
    <row r="3920" spans="1:14" x14ac:dyDescent="0.25">
      <c r="A3920" t="s">
        <v>4004</v>
      </c>
      <c r="B3920" s="6">
        <v>45905</v>
      </c>
      <c r="C3920">
        <v>3.6669999999999998</v>
      </c>
      <c r="D3920" s="6">
        <v>47723</v>
      </c>
      <c r="F3920">
        <v>118.56425348</v>
      </c>
      <c r="G3920">
        <v>113.71864856000001</v>
      </c>
      <c r="H3920">
        <v>109.10303162</v>
      </c>
      <c r="I3920">
        <v>104.70524195</v>
      </c>
      <c r="J3920">
        <v>100.51382674</v>
      </c>
      <c r="K3920">
        <v>96.517996010000005</v>
      </c>
      <c r="L3920">
        <v>92.707580669999999</v>
      </c>
      <c r="M3920">
        <v>89.072993490000002</v>
      </c>
      <c r="N3920">
        <v>85.605192720000005</v>
      </c>
    </row>
    <row r="3921" spans="1:14" x14ac:dyDescent="0.25">
      <c r="A3921" t="s">
        <v>4005</v>
      </c>
      <c r="B3921" s="6">
        <v>45919</v>
      </c>
      <c r="C3921">
        <v>3.81</v>
      </c>
      <c r="D3921" s="6">
        <v>46286</v>
      </c>
      <c r="F3921">
        <v>102.3045055</v>
      </c>
      <c r="G3921">
        <v>101.730104</v>
      </c>
      <c r="H3921">
        <v>101.16216221000001</v>
      </c>
      <c r="I3921">
        <v>100.60057144</v>
      </c>
      <c r="J3921">
        <v>100.04522539</v>
      </c>
      <c r="K3921">
        <v>99.496020139999999</v>
      </c>
      <c r="L3921">
        <v>98.952854079999994</v>
      </c>
      <c r="M3921">
        <v>98.415627819999997</v>
      </c>
      <c r="N3921">
        <v>97.884244140000007</v>
      </c>
    </row>
    <row r="3922" spans="1:14" x14ac:dyDescent="0.25">
      <c r="A3922" t="s">
        <v>4006</v>
      </c>
      <c r="B3922" s="6">
        <v>45870</v>
      </c>
      <c r="C3922">
        <v>4.2370000000000001</v>
      </c>
      <c r="D3922" s="6">
        <v>46113</v>
      </c>
      <c r="F3922">
        <v>100.4288123</v>
      </c>
      <c r="G3922">
        <v>100.33756990000001</v>
      </c>
      <c r="H3922">
        <v>100.24649006999999</v>
      </c>
      <c r="I3922">
        <v>100.15557237</v>
      </c>
      <c r="J3922">
        <v>100.06481637</v>
      </c>
      <c r="K3922">
        <v>99.974221659999998</v>
      </c>
      <c r="L3922">
        <v>99.883787799999993</v>
      </c>
      <c r="M3922">
        <v>99.793514380000005</v>
      </c>
      <c r="N3922">
        <v>99.703400979999998</v>
      </c>
    </row>
    <row r="3923" spans="1:14" x14ac:dyDescent="0.25">
      <c r="A3923" t="s">
        <v>4007</v>
      </c>
      <c r="B3923" s="6">
        <v>45880</v>
      </c>
      <c r="C3923">
        <v>3.8519999999999999</v>
      </c>
      <c r="D3923" s="6">
        <v>47707</v>
      </c>
      <c r="F3923">
        <v>119.58856743</v>
      </c>
      <c r="G3923">
        <v>114.75542401</v>
      </c>
      <c r="H3923">
        <v>110.14958118</v>
      </c>
      <c r="I3923">
        <v>105.75912486</v>
      </c>
      <c r="J3923">
        <v>101.57282843</v>
      </c>
      <c r="K3923">
        <v>97.580109370000002</v>
      </c>
      <c r="L3923">
        <v>93.77098891</v>
      </c>
      <c r="M3923">
        <v>90.13605432</v>
      </c>
      <c r="N3923">
        <v>86.666423949999995</v>
      </c>
    </row>
    <row r="3924" spans="1:14" x14ac:dyDescent="0.25">
      <c r="A3924" t="s">
        <v>4008</v>
      </c>
      <c r="B3924" s="6">
        <v>45875</v>
      </c>
      <c r="C3924">
        <v>4.0289999999999999</v>
      </c>
      <c r="D3924" s="6">
        <v>46240</v>
      </c>
      <c r="F3924">
        <v>101.88004985000001</v>
      </c>
      <c r="G3924">
        <v>101.43518942</v>
      </c>
      <c r="H3924">
        <v>100.9942207</v>
      </c>
      <c r="I3924">
        <v>100.55709267</v>
      </c>
      <c r="J3924">
        <v>100.12375521</v>
      </c>
      <c r="K3924">
        <v>99.694159060000004</v>
      </c>
      <c r="L3924">
        <v>99.268255809999999</v>
      </c>
      <c r="M3924">
        <v>98.8459979</v>
      </c>
      <c r="N3924">
        <v>98.427338559999995</v>
      </c>
    </row>
    <row r="3925" spans="1:14" x14ac:dyDescent="0.25">
      <c r="A3925" t="s">
        <v>4009</v>
      </c>
      <c r="B3925" s="6">
        <v>45898</v>
      </c>
      <c r="C3925">
        <v>3.6970000000000001</v>
      </c>
      <c r="D3925" s="6">
        <v>46994</v>
      </c>
      <c r="F3925">
        <v>110.56728880999999</v>
      </c>
      <c r="G3925">
        <v>107.95829560999999</v>
      </c>
      <c r="H3925">
        <v>105.42529343</v>
      </c>
      <c r="I3925">
        <v>102.96562185000001</v>
      </c>
      <c r="J3925">
        <v>100.57673063</v>
      </c>
      <c r="K3925">
        <v>98.256174430000002</v>
      </c>
      <c r="L3925">
        <v>96.001607750000005</v>
      </c>
      <c r="M3925">
        <v>93.810780170000001</v>
      </c>
      <c r="N3925">
        <v>91.681531879999994</v>
      </c>
    </row>
    <row r="3926" spans="1:14" x14ac:dyDescent="0.25">
      <c r="A3926" t="s">
        <v>4010</v>
      </c>
      <c r="B3926" s="6">
        <v>45876</v>
      </c>
      <c r="C3926">
        <v>4.7460000000000004</v>
      </c>
      <c r="D3926" s="6">
        <v>50756</v>
      </c>
      <c r="F3926">
        <v>154.53197853</v>
      </c>
      <c r="G3926">
        <v>139.29513940000001</v>
      </c>
      <c r="H3926">
        <v>125.81840489</v>
      </c>
      <c r="I3926">
        <v>113.88459904</v>
      </c>
      <c r="J3926">
        <v>103.30458885</v>
      </c>
      <c r="K3926">
        <v>93.913524019999997</v>
      </c>
      <c r="L3926">
        <v>85.567598290000007</v>
      </c>
      <c r="M3926">
        <v>78.141257609999997</v>
      </c>
      <c r="N3926">
        <v>71.524791649999997</v>
      </c>
    </row>
    <row r="3927" spans="1:14" x14ac:dyDescent="0.25">
      <c r="A3927" t="s">
        <v>4011</v>
      </c>
      <c r="B3927" s="6">
        <v>45905</v>
      </c>
      <c r="C3927">
        <v>3.6230000000000002</v>
      </c>
      <c r="D3927" s="6">
        <v>46637</v>
      </c>
      <c r="F3927">
        <v>106.28579592</v>
      </c>
      <c r="G3927">
        <v>104.72543109</v>
      </c>
      <c r="H3927">
        <v>103.19615099000001</v>
      </c>
      <c r="I3927">
        <v>101.6971023</v>
      </c>
      <c r="J3927">
        <v>100.22746247000001</v>
      </c>
      <c r="K3927">
        <v>98.786438349999997</v>
      </c>
      <c r="L3927">
        <v>97.373264820000003</v>
      </c>
      <c r="M3927">
        <v>95.987203589999993</v>
      </c>
      <c r="N3927">
        <v>94.627542000000005</v>
      </c>
    </row>
    <row r="3928" spans="1:14" x14ac:dyDescent="0.25">
      <c r="A3928" t="s">
        <v>4012</v>
      </c>
      <c r="B3928" s="6">
        <v>45874</v>
      </c>
      <c r="C3928">
        <v>3.7919999999999998</v>
      </c>
      <c r="D3928" s="6">
        <v>46969</v>
      </c>
      <c r="F3928">
        <v>110.52382292999999</v>
      </c>
      <c r="G3928">
        <v>107.98510073</v>
      </c>
      <c r="H3928">
        <v>105.51845668</v>
      </c>
      <c r="I3928">
        <v>103.12143158000001</v>
      </c>
      <c r="J3928">
        <v>100.79166538</v>
      </c>
      <c r="K3928">
        <v>98.526892450000005</v>
      </c>
      <c r="L3928">
        <v>96.324937259999999</v>
      </c>
      <c r="M3928">
        <v>94.183710180000006</v>
      </c>
      <c r="N3928">
        <v>92.10120354</v>
      </c>
    </row>
    <row r="3929" spans="1:14" x14ac:dyDescent="0.25">
      <c r="A3929" t="s">
        <v>4013</v>
      </c>
      <c r="B3929" s="6">
        <v>45926</v>
      </c>
      <c r="C3929">
        <v>3.84</v>
      </c>
      <c r="D3929" s="6">
        <v>46293</v>
      </c>
      <c r="F3929">
        <v>102.40082724</v>
      </c>
      <c r="G3929">
        <v>101.80658701</v>
      </c>
      <c r="H3929">
        <v>101.21924411000001</v>
      </c>
      <c r="I3929">
        <v>100.63867894000001</v>
      </c>
      <c r="J3929">
        <v>100.06477463</v>
      </c>
      <c r="K3929">
        <v>99.497416999999999</v>
      </c>
      <c r="L3929">
        <v>98.936494449999998</v>
      </c>
      <c r="M3929">
        <v>98.38189792</v>
      </c>
      <c r="N3929">
        <v>97.833520789999994</v>
      </c>
    </row>
    <row r="3930" spans="1:14" x14ac:dyDescent="0.25">
      <c r="A3930" t="s">
        <v>4014</v>
      </c>
      <c r="B3930" s="6">
        <v>45957</v>
      </c>
      <c r="C3930">
        <v>3.9319999999999999</v>
      </c>
      <c r="D3930" s="6">
        <v>46112</v>
      </c>
      <c r="F3930">
        <v>100.37461501</v>
      </c>
      <c r="G3930">
        <v>100.28722528999999</v>
      </c>
      <c r="H3930">
        <v>100.19998424000001</v>
      </c>
      <c r="I3930">
        <v>100.1128915</v>
      </c>
      <c r="J3930">
        <v>100.02594670000001</v>
      </c>
      <c r="K3930">
        <v>99.939149479999998</v>
      </c>
      <c r="L3930">
        <v>99.85249949</v>
      </c>
      <c r="M3930">
        <v>99.765996349999995</v>
      </c>
      <c r="N3930">
        <v>99.679639719999997</v>
      </c>
    </row>
    <row r="3931" spans="1:14" x14ac:dyDescent="0.25">
      <c r="A3931" t="s">
        <v>4015</v>
      </c>
      <c r="B3931" s="6">
        <v>45874</v>
      </c>
      <c r="C3931">
        <v>4.141</v>
      </c>
      <c r="D3931" s="6">
        <v>48054</v>
      </c>
      <c r="F3931">
        <v>124.18982183</v>
      </c>
      <c r="G3931">
        <v>118.245491</v>
      </c>
      <c r="H3931">
        <v>112.63005167</v>
      </c>
      <c r="I3931">
        <v>107.32351817</v>
      </c>
      <c r="J3931">
        <v>102.3072212</v>
      </c>
      <c r="K3931">
        <v>97.563714469999994</v>
      </c>
      <c r="L3931">
        <v>93.076688520000005</v>
      </c>
      <c r="M3931">
        <v>88.830890949999997</v>
      </c>
      <c r="N3931">
        <v>84.812052699999995</v>
      </c>
    </row>
    <row r="3932" spans="1:14" x14ac:dyDescent="0.25">
      <c r="A3932" t="s">
        <v>4016</v>
      </c>
      <c r="B3932" s="6">
        <v>45926</v>
      </c>
      <c r="C3932">
        <v>3.9980000000000002</v>
      </c>
      <c r="D3932" s="6">
        <v>46107</v>
      </c>
      <c r="F3932">
        <v>100.32702526</v>
      </c>
      <c r="G3932">
        <v>100.25349901</v>
      </c>
      <c r="H3932">
        <v>100.18008767000001</v>
      </c>
      <c r="I3932">
        <v>100.10679098</v>
      </c>
      <c r="J3932">
        <v>100.03360867000001</v>
      </c>
      <c r="K3932">
        <v>99.960540480000006</v>
      </c>
      <c r="L3932">
        <v>99.887586150000004</v>
      </c>
      <c r="M3932">
        <v>99.814745419999994</v>
      </c>
      <c r="N3932">
        <v>99.742018029999997</v>
      </c>
    </row>
    <row r="3933" spans="1:14" x14ac:dyDescent="0.25">
      <c r="A3933" t="s">
        <v>4017</v>
      </c>
      <c r="B3933" s="6">
        <v>45875</v>
      </c>
      <c r="C3933">
        <v>3.7959999999999998</v>
      </c>
      <c r="D3933" s="6">
        <v>46521</v>
      </c>
      <c r="F3933">
        <v>105.22419528</v>
      </c>
      <c r="G3933">
        <v>103.97252361</v>
      </c>
      <c r="H3933">
        <v>102.75068582</v>
      </c>
      <c r="I3933">
        <v>101.55762331</v>
      </c>
      <c r="J3933">
        <v>100.39232706999999</v>
      </c>
      <c r="K3933">
        <v>99.253834839999996</v>
      </c>
      <c r="L3933">
        <v>98.141228369999993</v>
      </c>
      <c r="M3933">
        <v>97.053630999999996</v>
      </c>
      <c r="N3933">
        <v>95.990205279999998</v>
      </c>
    </row>
    <row r="3934" spans="1:14" x14ac:dyDescent="0.25">
      <c r="A3934" t="s">
        <v>4018</v>
      </c>
      <c r="B3934" s="6">
        <v>45894</v>
      </c>
      <c r="C3934">
        <v>3.79</v>
      </c>
      <c r="D3934" s="6">
        <v>46990</v>
      </c>
      <c r="F3934">
        <v>110.75862251</v>
      </c>
      <c r="G3934">
        <v>108.15832878000001</v>
      </c>
      <c r="H3934">
        <v>105.63345129</v>
      </c>
      <c r="I3934">
        <v>103.18136061</v>
      </c>
      <c r="J3934">
        <v>100.79953576</v>
      </c>
      <c r="K3934">
        <v>98.485559010000003</v>
      </c>
      <c r="L3934">
        <v>96.237110939999994</v>
      </c>
      <c r="M3934">
        <v>94.05196574</v>
      </c>
      <c r="N3934">
        <v>91.92798689</v>
      </c>
    </row>
    <row r="3935" spans="1:14" x14ac:dyDescent="0.25">
      <c r="A3935" t="s">
        <v>4019</v>
      </c>
      <c r="B3935" s="6">
        <v>45904</v>
      </c>
      <c r="C3935">
        <v>3.68</v>
      </c>
      <c r="D3935" s="6">
        <v>46773</v>
      </c>
      <c r="F3935">
        <v>107.97145727</v>
      </c>
      <c r="G3935">
        <v>106.01639416</v>
      </c>
      <c r="H3935">
        <v>104.10680225999999</v>
      </c>
      <c r="I3935">
        <v>102.24134934999999</v>
      </c>
      <c r="J3935">
        <v>100.41875109999999</v>
      </c>
      <c r="K3935">
        <v>98.6377691</v>
      </c>
      <c r="L3935">
        <v>96.897208800000001</v>
      </c>
      <c r="M3935">
        <v>95.195917710000003</v>
      </c>
      <c r="N3935">
        <v>93.532783620000004</v>
      </c>
    </row>
    <row r="3936" spans="1:14" x14ac:dyDescent="0.25">
      <c r="A3936" t="s">
        <v>4020</v>
      </c>
      <c r="B3936" s="6">
        <v>45939</v>
      </c>
      <c r="C3936">
        <v>3.8370000000000002</v>
      </c>
      <c r="D3936" s="6">
        <v>47765</v>
      </c>
      <c r="F3936">
        <v>119.81108248</v>
      </c>
      <c r="G3936">
        <v>114.81398483</v>
      </c>
      <c r="H3936">
        <v>110.05870587</v>
      </c>
      <c r="I3936">
        <v>105.5321994</v>
      </c>
      <c r="J3936">
        <v>101.22219604999999</v>
      </c>
      <c r="K3936">
        <v>97.117152509999997</v>
      </c>
      <c r="L3936">
        <v>93.206204369999995</v>
      </c>
      <c r="M3936">
        <v>89.479122360000005</v>
      </c>
      <c r="N3936">
        <v>85.926271600000007</v>
      </c>
    </row>
    <row r="3937" spans="1:14" x14ac:dyDescent="0.25">
      <c r="A3937" t="s">
        <v>4021</v>
      </c>
      <c r="B3937" s="6">
        <v>45931</v>
      </c>
      <c r="C3937">
        <v>3.6040000000000001</v>
      </c>
      <c r="D3937" s="6">
        <v>47028</v>
      </c>
      <c r="F3937">
        <v>110.91588428999999</v>
      </c>
      <c r="G3937">
        <v>108.20047825</v>
      </c>
      <c r="H3937">
        <v>105.56633399</v>
      </c>
      <c r="I3937">
        <v>103.01051439</v>
      </c>
      <c r="J3937">
        <v>100.53020897</v>
      </c>
      <c r="K3937">
        <v>98.122727449999999</v>
      </c>
      <c r="L3937">
        <v>95.785493729999999</v>
      </c>
      <c r="M3937">
        <v>93.51604012</v>
      </c>
      <c r="N3937">
        <v>91.312002059999998</v>
      </c>
    </row>
    <row r="3938" spans="1:14" x14ac:dyDescent="0.25">
      <c r="A3938" t="s">
        <v>4022</v>
      </c>
      <c r="B3938" s="6">
        <v>45912</v>
      </c>
      <c r="C3938">
        <v>3.9750000000000001</v>
      </c>
      <c r="D3938" s="6">
        <v>48103</v>
      </c>
      <c r="F3938">
        <v>123.75273506000001</v>
      </c>
      <c r="G3938">
        <v>117.67805097</v>
      </c>
      <c r="H3938">
        <v>111.94721439999999</v>
      </c>
      <c r="I3938">
        <v>106.53885858</v>
      </c>
      <c r="J3938">
        <v>101.43305676</v>
      </c>
      <c r="K3938">
        <v>96.611217600000003</v>
      </c>
      <c r="L3938">
        <v>92.0559887</v>
      </c>
      <c r="M3938">
        <v>87.751167659999993</v>
      </c>
      <c r="N3938">
        <v>83.681619909999995</v>
      </c>
    </row>
    <row r="3939" spans="1:14" x14ac:dyDescent="0.25">
      <c r="A3939" t="s">
        <v>4023</v>
      </c>
      <c r="B3939" s="6">
        <v>45908</v>
      </c>
      <c r="C3939">
        <v>3.887</v>
      </c>
      <c r="D3939" s="6">
        <v>46181</v>
      </c>
      <c r="F3939">
        <v>101.15931002000001</v>
      </c>
      <c r="G3939">
        <v>100.87419048</v>
      </c>
      <c r="H3939">
        <v>100.59065527999999</v>
      </c>
      <c r="I3939">
        <v>100.30869116</v>
      </c>
      <c r="J3939">
        <v>100.02828504</v>
      </c>
      <c r="K3939">
        <v>99.749423949999994</v>
      </c>
      <c r="L3939">
        <v>99.472095089999996</v>
      </c>
      <c r="M3939">
        <v>99.196285790000005</v>
      </c>
      <c r="N3939">
        <v>98.921983530000006</v>
      </c>
    </row>
    <row r="3940" spans="1:14" x14ac:dyDescent="0.25">
      <c r="A3940" t="s">
        <v>4024</v>
      </c>
      <c r="B3940" s="6">
        <v>45889</v>
      </c>
      <c r="C3940">
        <v>4.0490000000000004</v>
      </c>
      <c r="D3940" s="6">
        <v>46253</v>
      </c>
      <c r="F3940">
        <v>102.07491062</v>
      </c>
      <c r="G3940">
        <v>101.5793065</v>
      </c>
      <c r="H3940">
        <v>101.08840794</v>
      </c>
      <c r="I3940">
        <v>100.60214807</v>
      </c>
      <c r="J3940">
        <v>100.12046127000001</v>
      </c>
      <c r="K3940">
        <v>99.643283159999996</v>
      </c>
      <c r="L3940">
        <v>99.170550559999995</v>
      </c>
      <c r="M3940">
        <v>98.702201470000006</v>
      </c>
      <c r="N3940">
        <v>98.238175049999995</v>
      </c>
    </row>
    <row r="3941" spans="1:14" x14ac:dyDescent="0.25">
      <c r="A3941" t="s">
        <v>4025</v>
      </c>
      <c r="B3941" s="6">
        <v>45931</v>
      </c>
      <c r="C3941">
        <v>3.7869999999999999</v>
      </c>
      <c r="D3941" s="6">
        <v>47028</v>
      </c>
      <c r="F3941">
        <v>111.20662419</v>
      </c>
      <c r="G3941">
        <v>108.49152081</v>
      </c>
      <c r="H3941">
        <v>105.85755992</v>
      </c>
      <c r="I3941">
        <v>103.30181191</v>
      </c>
      <c r="J3941">
        <v>100.82147334</v>
      </c>
      <c r="K3941">
        <v>98.41386052</v>
      </c>
      <c r="L3941">
        <v>96.076403529999993</v>
      </c>
      <c r="M3941">
        <v>93.806640520000002</v>
      </c>
      <c r="N3941">
        <v>91.602212370000004</v>
      </c>
    </row>
    <row r="3942" spans="1:14" x14ac:dyDescent="0.25">
      <c r="A3942" t="s">
        <v>4026</v>
      </c>
      <c r="B3942" s="6">
        <v>45930</v>
      </c>
      <c r="C3942">
        <v>3.7170000000000001</v>
      </c>
      <c r="D3942" s="6">
        <v>46660</v>
      </c>
      <c r="F3942">
        <v>106.70985543</v>
      </c>
      <c r="G3942">
        <v>105.08058409</v>
      </c>
      <c r="H3942">
        <v>103.48451082</v>
      </c>
      <c r="I3942">
        <v>101.92068994</v>
      </c>
      <c r="J3942">
        <v>100.38821145</v>
      </c>
      <c r="K3942">
        <v>98.886199320000003</v>
      </c>
      <c r="L3942">
        <v>97.413809909999998</v>
      </c>
      <c r="M3942">
        <v>95.970230419999993</v>
      </c>
      <c r="N3942">
        <v>94.554677519999998</v>
      </c>
    </row>
    <row r="3943" spans="1:14" x14ac:dyDescent="0.25">
      <c r="A3943" t="s">
        <v>4027</v>
      </c>
      <c r="B3943" s="6">
        <v>45884</v>
      </c>
      <c r="C3943">
        <v>4.08</v>
      </c>
      <c r="D3943" s="6">
        <v>46157</v>
      </c>
      <c r="F3943">
        <v>100.93225751999999</v>
      </c>
      <c r="G3943">
        <v>100.71519773999999</v>
      </c>
      <c r="H3943">
        <v>100.49906561</v>
      </c>
      <c r="I3943">
        <v>100.28385511</v>
      </c>
      <c r="J3943">
        <v>100.06956028</v>
      </c>
      <c r="K3943">
        <v>99.856175210000004</v>
      </c>
      <c r="L3943">
        <v>99.64369404</v>
      </c>
      <c r="M3943">
        <v>99.432110949999995</v>
      </c>
      <c r="N3943">
        <v>99.221420190000003</v>
      </c>
    </row>
    <row r="3944" spans="1:14" x14ac:dyDescent="0.25">
      <c r="A3944" t="s">
        <v>4028</v>
      </c>
      <c r="B3944" s="6">
        <v>45889</v>
      </c>
      <c r="C3944">
        <v>4.0119999999999996</v>
      </c>
      <c r="D3944" s="6">
        <v>46254</v>
      </c>
      <c r="F3944">
        <v>102.03757578</v>
      </c>
      <c r="G3944">
        <v>101.55324716</v>
      </c>
      <c r="H3944">
        <v>101.07352863</v>
      </c>
      <c r="I3944">
        <v>100.59835440000001</v>
      </c>
      <c r="J3944">
        <v>100.12765994999999</v>
      </c>
      <c r="K3944">
        <v>99.661381980000002</v>
      </c>
      <c r="L3944">
        <v>99.199458370000002</v>
      </c>
      <c r="M3944">
        <v>98.741828159999997</v>
      </c>
      <c r="N3944">
        <v>98.288431529999997</v>
      </c>
    </row>
    <row r="3945" spans="1:14" x14ac:dyDescent="0.25">
      <c r="A3945" t="s">
        <v>4029</v>
      </c>
      <c r="B3945" s="6">
        <v>45931</v>
      </c>
      <c r="C3945">
        <v>3.7280000000000002</v>
      </c>
      <c r="D3945" s="6">
        <v>47028</v>
      </c>
      <c r="F3945">
        <v>111.05049445</v>
      </c>
      <c r="G3945">
        <v>108.33746716</v>
      </c>
      <c r="H3945">
        <v>105.70553464</v>
      </c>
      <c r="I3945">
        <v>103.15176877</v>
      </c>
      <c r="J3945">
        <v>100.67336752</v>
      </c>
      <c r="K3945">
        <v>98.267648620000003</v>
      </c>
      <c r="L3945">
        <v>95.932043449999995</v>
      </c>
      <c r="M3945">
        <v>93.664091459999995</v>
      </c>
      <c r="N3945">
        <v>91.461434740000001</v>
      </c>
    </row>
    <row r="3946" spans="1:14" x14ac:dyDescent="0.25">
      <c r="A3946" t="s">
        <v>4030</v>
      </c>
      <c r="B3946" s="6">
        <v>45939</v>
      </c>
      <c r="C3946">
        <v>4.3150000000000004</v>
      </c>
      <c r="D3946" s="6">
        <v>49227</v>
      </c>
      <c r="F3946">
        <v>137.19943316000001</v>
      </c>
      <c r="G3946">
        <v>127.33651155</v>
      </c>
      <c r="H3946">
        <v>118.28965707</v>
      </c>
      <c r="I3946">
        <v>109.98626753000001</v>
      </c>
      <c r="J3946">
        <v>102.36058297</v>
      </c>
      <c r="K3946">
        <v>95.353006660000005</v>
      </c>
      <c r="L3946">
        <v>88.909496939999997</v>
      </c>
      <c r="M3946">
        <v>82.981021920000003</v>
      </c>
      <c r="N3946">
        <v>77.523070419999996</v>
      </c>
    </row>
    <row r="3947" spans="1:14" x14ac:dyDescent="0.25">
      <c r="A3947" t="s">
        <v>4031</v>
      </c>
      <c r="B3947" s="6">
        <v>45961</v>
      </c>
      <c r="C3947">
        <v>3.6259999999999999</v>
      </c>
      <c r="D3947" s="6">
        <v>46689</v>
      </c>
      <c r="F3947">
        <v>107.01971537999999</v>
      </c>
      <c r="G3947">
        <v>105.30573887</v>
      </c>
      <c r="H3947">
        <v>103.6278303</v>
      </c>
      <c r="I3947">
        <v>101.98491719</v>
      </c>
      <c r="J3947">
        <v>100.37596969000001</v>
      </c>
      <c r="K3947">
        <v>98.799998439999996</v>
      </c>
      <c r="L3947">
        <v>97.256052589999996</v>
      </c>
      <c r="M3947">
        <v>95.74321784</v>
      </c>
      <c r="N3947">
        <v>94.260614689999997</v>
      </c>
    </row>
    <row r="3948" spans="1:14" x14ac:dyDescent="0.25">
      <c r="A3948" t="s">
        <v>4032</v>
      </c>
      <c r="B3948" s="6">
        <v>45877</v>
      </c>
      <c r="C3948">
        <v>3.7959999999999998</v>
      </c>
      <c r="D3948" s="6">
        <v>47338</v>
      </c>
      <c r="F3948">
        <v>115.08361385000001</v>
      </c>
      <c r="G3948">
        <v>111.41403594000001</v>
      </c>
      <c r="H3948">
        <v>107.88326311</v>
      </c>
      <c r="I3948">
        <v>104.48529232</v>
      </c>
      <c r="J3948">
        <v>101.21441350000001</v>
      </c>
      <c r="K3948">
        <v>98.065193590000007</v>
      </c>
      <c r="L3948">
        <v>95.032461499999997</v>
      </c>
      <c r="M3948">
        <v>92.111293989999993</v>
      </c>
      <c r="N3948">
        <v>89.297002379999995</v>
      </c>
    </row>
    <row r="3949" spans="1:14" x14ac:dyDescent="0.25">
      <c r="A3949" t="s">
        <v>4033</v>
      </c>
      <c r="B3949" s="6">
        <v>45874</v>
      </c>
      <c r="C3949">
        <v>3.8940000000000001</v>
      </c>
      <c r="D3949" s="6">
        <v>46423</v>
      </c>
      <c r="F3949">
        <v>103.96546668000001</v>
      </c>
      <c r="G3949">
        <v>103.00057828</v>
      </c>
      <c r="H3949">
        <v>102.05362461</v>
      </c>
      <c r="I3949">
        <v>101.12410856</v>
      </c>
      <c r="J3949">
        <v>100.21155125</v>
      </c>
      <c r="K3949">
        <v>99.315491199999997</v>
      </c>
      <c r="L3949">
        <v>98.435483540000007</v>
      </c>
      <c r="M3949">
        <v>97.571099309999994</v>
      </c>
      <c r="N3949">
        <v>96.721924700000002</v>
      </c>
    </row>
    <row r="3950" spans="1:14" x14ac:dyDescent="0.25">
      <c r="A3950" t="s">
        <v>4034</v>
      </c>
      <c r="B3950" s="6">
        <v>45874</v>
      </c>
      <c r="C3950">
        <v>4.141</v>
      </c>
      <c r="D3950" s="6">
        <v>48054</v>
      </c>
      <c r="F3950">
        <v>124.18982183</v>
      </c>
      <c r="G3950">
        <v>118.245491</v>
      </c>
      <c r="H3950">
        <v>112.63005167</v>
      </c>
      <c r="I3950">
        <v>107.32351817</v>
      </c>
      <c r="J3950">
        <v>102.3072212</v>
      </c>
      <c r="K3950">
        <v>97.563714469999994</v>
      </c>
      <c r="L3950">
        <v>93.076688520000005</v>
      </c>
      <c r="M3950">
        <v>88.830890949999997</v>
      </c>
      <c r="N3950">
        <v>84.812052699999995</v>
      </c>
    </row>
    <row r="3951" spans="1:14" x14ac:dyDescent="0.25">
      <c r="A3951" t="s">
        <v>4035</v>
      </c>
      <c r="B3951" s="6">
        <v>45903</v>
      </c>
      <c r="C3951">
        <v>4.1059999999999999</v>
      </c>
      <c r="D3951" s="6">
        <v>46115</v>
      </c>
      <c r="F3951">
        <v>100.43468433</v>
      </c>
      <c r="G3951">
        <v>100.33815907</v>
      </c>
      <c r="H3951">
        <v>100.24182041</v>
      </c>
      <c r="I3951">
        <v>100.1456678</v>
      </c>
      <c r="J3951">
        <v>100.04970068</v>
      </c>
      <c r="K3951">
        <v>99.953918509999994</v>
      </c>
      <c r="L3951">
        <v>99.858320759999998</v>
      </c>
      <c r="M3951">
        <v>99.762906869999995</v>
      </c>
      <c r="N3951">
        <v>99.667676299999997</v>
      </c>
    </row>
    <row r="3952" spans="1:14" x14ac:dyDescent="0.25">
      <c r="A3952" t="s">
        <v>4036</v>
      </c>
      <c r="B3952" s="6">
        <v>45957</v>
      </c>
      <c r="C3952">
        <v>3.7829999999999999</v>
      </c>
      <c r="D3952" s="6">
        <v>46265</v>
      </c>
      <c r="F3952">
        <v>102.07080857</v>
      </c>
      <c r="G3952">
        <v>101.54504396999999</v>
      </c>
      <c r="H3952">
        <v>101.02459716</v>
      </c>
      <c r="I3952">
        <v>100.50938793</v>
      </c>
      <c r="J3952">
        <v>99.999337670000003</v>
      </c>
      <c r="K3952">
        <v>99.494369340000006</v>
      </c>
      <c r="L3952">
        <v>98.994407420000002</v>
      </c>
      <c r="M3952">
        <v>98.499377879999997</v>
      </c>
      <c r="N3952">
        <v>98.009208139999998</v>
      </c>
    </row>
    <row r="3953" spans="1:14" x14ac:dyDescent="0.25">
      <c r="A3953" t="s">
        <v>4037</v>
      </c>
      <c r="B3953" s="6">
        <v>45929</v>
      </c>
      <c r="C3953">
        <v>3.9990000000000001</v>
      </c>
      <c r="D3953" s="6">
        <v>46111</v>
      </c>
      <c r="F3953">
        <v>100.37334395000001</v>
      </c>
      <c r="G3953">
        <v>100.28849913000001</v>
      </c>
      <c r="H3953">
        <v>100.20379631</v>
      </c>
      <c r="I3953">
        <v>100.11923513000001</v>
      </c>
      <c r="J3953">
        <v>100.03481526</v>
      </c>
      <c r="K3953">
        <v>99.950536360000001</v>
      </c>
      <c r="L3953">
        <v>99.866398090000004</v>
      </c>
      <c r="M3953">
        <v>99.782400100000004</v>
      </c>
      <c r="N3953">
        <v>99.698542059999994</v>
      </c>
    </row>
    <row r="3954" spans="1:14" x14ac:dyDescent="0.25">
      <c r="A3954" t="s">
        <v>4038</v>
      </c>
      <c r="B3954" s="6">
        <v>45908</v>
      </c>
      <c r="C3954">
        <v>3.72</v>
      </c>
      <c r="D3954" s="6">
        <v>47003</v>
      </c>
      <c r="F3954">
        <v>110.73398041999999</v>
      </c>
      <c r="G3954">
        <v>108.09708093</v>
      </c>
      <c r="H3954">
        <v>105.53753906999999</v>
      </c>
      <c r="I3954">
        <v>103.05262354</v>
      </c>
      <c r="J3954">
        <v>100.63971736000001</v>
      </c>
      <c r="K3954">
        <v>98.296312290000003</v>
      </c>
      <c r="L3954">
        <v>96.020003560000006</v>
      </c>
      <c r="M3954">
        <v>93.808484820000004</v>
      </c>
      <c r="N3954">
        <v>91.65954352</v>
      </c>
    </row>
    <row r="3955" spans="1:14" x14ac:dyDescent="0.25">
      <c r="A3955" t="s">
        <v>4039</v>
      </c>
      <c r="B3955" s="6">
        <v>45894</v>
      </c>
      <c r="C3955">
        <v>4.0129999999999999</v>
      </c>
      <c r="D3955" s="6">
        <v>46259</v>
      </c>
      <c r="F3955">
        <v>102.09693986000001</v>
      </c>
      <c r="G3955">
        <v>101.59850976</v>
      </c>
      <c r="H3955">
        <v>101.10495358</v>
      </c>
      <c r="I3955">
        <v>100.61619999</v>
      </c>
      <c r="J3955">
        <v>100.13217902</v>
      </c>
      <c r="K3955">
        <v>99.652822069999999</v>
      </c>
      <c r="L3955">
        <v>99.178061869999993</v>
      </c>
      <c r="M3955">
        <v>98.707832409999995</v>
      </c>
      <c r="N3955">
        <v>98.242068970000005</v>
      </c>
    </row>
    <row r="3956" spans="1:14" x14ac:dyDescent="0.25">
      <c r="A3956" t="s">
        <v>4040</v>
      </c>
      <c r="B3956" s="6">
        <v>45931</v>
      </c>
      <c r="C3956">
        <v>3.5960000000000001</v>
      </c>
      <c r="D3956" s="6">
        <v>46675</v>
      </c>
      <c r="F3956">
        <v>106.80898107</v>
      </c>
      <c r="G3956">
        <v>105.13555183</v>
      </c>
      <c r="H3956">
        <v>103.4968125</v>
      </c>
      <c r="I3956">
        <v>101.89175163</v>
      </c>
      <c r="J3956">
        <v>100.31939705000001</v>
      </c>
      <c r="K3956">
        <v>98.778813940000006</v>
      </c>
      <c r="L3956">
        <v>97.269103020000003</v>
      </c>
      <c r="M3956">
        <v>95.789398800000001</v>
      </c>
      <c r="N3956">
        <v>94.338868020000007</v>
      </c>
    </row>
    <row r="3957" spans="1:14" x14ac:dyDescent="0.25">
      <c r="A3957" t="s">
        <v>4041</v>
      </c>
      <c r="B3957" s="6">
        <v>45896</v>
      </c>
      <c r="C3957">
        <v>3.7120000000000002</v>
      </c>
      <c r="D3957" s="6">
        <v>47357</v>
      </c>
      <c r="F3957">
        <v>114.99885171</v>
      </c>
      <c r="G3957">
        <v>111.27680522999999</v>
      </c>
      <c r="H3957">
        <v>107.69754053</v>
      </c>
      <c r="I3957">
        <v>104.25479496</v>
      </c>
      <c r="J3957">
        <v>100.94261605</v>
      </c>
      <c r="K3957">
        <v>97.755344350000001</v>
      </c>
      <c r="L3957">
        <v>94.687597269999998</v>
      </c>
      <c r="M3957">
        <v>91.734253879999997</v>
      </c>
      <c r="N3957">
        <v>88.890440740000003</v>
      </c>
    </row>
    <row r="3958" spans="1:14" x14ac:dyDescent="0.25">
      <c r="A3958" t="s">
        <v>4042</v>
      </c>
      <c r="B3958" s="6">
        <v>45929</v>
      </c>
      <c r="C3958">
        <v>3.66</v>
      </c>
      <c r="D3958" s="6">
        <v>46659</v>
      </c>
      <c r="F3958">
        <v>106.72137146999999</v>
      </c>
      <c r="G3958">
        <v>105.09289909</v>
      </c>
      <c r="H3958">
        <v>103.49760507000001</v>
      </c>
      <c r="I3958">
        <v>101.934545</v>
      </c>
      <c r="J3958">
        <v>100.40281005999999</v>
      </c>
      <c r="K3958">
        <v>98.90152535</v>
      </c>
      <c r="L3958">
        <v>97.429848289999995</v>
      </c>
      <c r="M3958">
        <v>95.986967109999995</v>
      </c>
      <c r="N3958">
        <v>94.572099410000007</v>
      </c>
    </row>
    <row r="3959" spans="1:14" x14ac:dyDescent="0.25">
      <c r="A3959" t="s">
        <v>4043</v>
      </c>
      <c r="B3959" s="6">
        <v>45957</v>
      </c>
      <c r="C3959">
        <v>3.9060000000000001</v>
      </c>
      <c r="D3959" s="6">
        <v>46142</v>
      </c>
      <c r="F3959">
        <v>100.71219000000001</v>
      </c>
      <c r="G3959">
        <v>100.53977243</v>
      </c>
      <c r="H3959">
        <v>100.36793410999999</v>
      </c>
      <c r="I3959">
        <v>100.19667214</v>
      </c>
      <c r="J3959">
        <v>100.02598365999999</v>
      </c>
      <c r="K3959">
        <v>99.855865820000005</v>
      </c>
      <c r="L3959">
        <v>99.686315800000003</v>
      </c>
      <c r="M3959">
        <v>99.517330770000001</v>
      </c>
      <c r="N3959">
        <v>99.348907949999997</v>
      </c>
    </row>
    <row r="3960" spans="1:14" x14ac:dyDescent="0.25">
      <c r="A3960" t="s">
        <v>4044</v>
      </c>
      <c r="B3960" s="6">
        <v>45905</v>
      </c>
      <c r="C3960">
        <v>3.6240000000000001</v>
      </c>
      <c r="D3960" s="6">
        <v>46637</v>
      </c>
      <c r="F3960">
        <v>106.28734547000001</v>
      </c>
      <c r="G3960">
        <v>104.72696816</v>
      </c>
      <c r="H3960">
        <v>103.1976758</v>
      </c>
      <c r="I3960">
        <v>101.69861505999999</v>
      </c>
      <c r="J3960">
        <v>100.2289634</v>
      </c>
      <c r="K3960">
        <v>98.78792765</v>
      </c>
      <c r="L3960">
        <v>97.374742690000005</v>
      </c>
      <c r="M3960">
        <v>95.988670220000003</v>
      </c>
      <c r="N3960">
        <v>94.628997569999996</v>
      </c>
    </row>
    <row r="3961" spans="1:14" x14ac:dyDescent="0.25">
      <c r="A3961" t="s">
        <v>4045</v>
      </c>
      <c r="B3961" s="6">
        <v>45931</v>
      </c>
      <c r="C3961">
        <v>3.6480000000000001</v>
      </c>
      <c r="D3961" s="6">
        <v>46661</v>
      </c>
      <c r="F3961">
        <v>106.61377822999999</v>
      </c>
      <c r="G3961">
        <v>104.98258438000001</v>
      </c>
      <c r="H3961">
        <v>103.38466595</v>
      </c>
      <c r="I3961">
        <v>101.8190736</v>
      </c>
      <c r="J3961">
        <v>100.28489385</v>
      </c>
      <c r="K3961">
        <v>98.781247399999998</v>
      </c>
      <c r="L3961">
        <v>97.307287500000001</v>
      </c>
      <c r="M3961">
        <v>95.862198430000007</v>
      </c>
      <c r="N3961">
        <v>94.445194090000001</v>
      </c>
    </row>
    <row r="3962" spans="1:14" x14ac:dyDescent="0.25">
      <c r="A3962" t="s">
        <v>4046</v>
      </c>
      <c r="B3962" s="6">
        <v>45929</v>
      </c>
      <c r="C3962">
        <v>4.032</v>
      </c>
      <c r="D3962" s="6">
        <v>49580</v>
      </c>
      <c r="F3962">
        <v>122.21943627</v>
      </c>
      <c r="G3962">
        <v>116.47772809</v>
      </c>
      <c r="H3962">
        <v>111.11665229</v>
      </c>
      <c r="I3962">
        <v>106.10663417000001</v>
      </c>
      <c r="J3962">
        <v>101.42065176</v>
      </c>
      <c r="K3962">
        <v>97.033996880000004</v>
      </c>
      <c r="L3962">
        <v>92.9240602</v>
      </c>
      <c r="M3962">
        <v>89.070137650000007</v>
      </c>
      <c r="N3962">
        <v>85.453255949999999</v>
      </c>
    </row>
    <row r="3963" spans="1:14" x14ac:dyDescent="0.25">
      <c r="A3963" t="s">
        <v>4047</v>
      </c>
      <c r="B3963" s="6">
        <v>45889</v>
      </c>
      <c r="C3963">
        <v>3.8929999999999998</v>
      </c>
      <c r="D3963" s="6">
        <v>46440</v>
      </c>
      <c r="F3963">
        <v>104.17167275</v>
      </c>
      <c r="G3963">
        <v>103.15781643</v>
      </c>
      <c r="H3963">
        <v>102.16372526000001</v>
      </c>
      <c r="I3963">
        <v>101.18882479</v>
      </c>
      <c r="J3963">
        <v>100.23256268999999</v>
      </c>
      <c r="K3963">
        <v>99.294407629999995</v>
      </c>
      <c r="L3963">
        <v>98.373848319999993</v>
      </c>
      <c r="M3963">
        <v>97.470392590000003</v>
      </c>
      <c r="N3963">
        <v>96.583566480000002</v>
      </c>
    </row>
    <row r="3964" spans="1:14" x14ac:dyDescent="0.25">
      <c r="A3964" t="s">
        <v>4048</v>
      </c>
      <c r="B3964" s="6">
        <v>45874</v>
      </c>
      <c r="C3964">
        <v>4.2779999999999996</v>
      </c>
      <c r="D3964" s="6">
        <v>48796</v>
      </c>
      <c r="F3964">
        <v>132.83533980000001</v>
      </c>
      <c r="G3964">
        <v>124.4183848</v>
      </c>
      <c r="H3964">
        <v>116.61485616</v>
      </c>
      <c r="I3964">
        <v>109.37645169</v>
      </c>
      <c r="J3964">
        <v>102.65891963</v>
      </c>
      <c r="K3964">
        <v>96.421699309999994</v>
      </c>
      <c r="L3964">
        <v>90.627595310000004</v>
      </c>
      <c r="M3964">
        <v>85.242482039999999</v>
      </c>
      <c r="N3964">
        <v>80.235035569999994</v>
      </c>
    </row>
    <row r="3965" spans="1:14" x14ac:dyDescent="0.25">
      <c r="A3965" t="s">
        <v>4049</v>
      </c>
      <c r="B3965" s="6">
        <v>45931</v>
      </c>
      <c r="C3965">
        <v>3.7949999999999999</v>
      </c>
      <c r="D3965" s="6">
        <v>47392</v>
      </c>
      <c r="F3965">
        <v>115.44063943</v>
      </c>
      <c r="G3965">
        <v>111.6155768</v>
      </c>
      <c r="H3965">
        <v>107.94019829</v>
      </c>
      <c r="I3965">
        <v>104.40779723</v>
      </c>
      <c r="J3965">
        <v>101.0120076</v>
      </c>
      <c r="K3965">
        <v>97.746784539999993</v>
      </c>
      <c r="L3965">
        <v>94.606386079999993</v>
      </c>
      <c r="M3965">
        <v>91.585356160000003</v>
      </c>
      <c r="N3965">
        <v>88.678508550000004</v>
      </c>
    </row>
    <row r="3966" spans="1:14" x14ac:dyDescent="0.25">
      <c r="A3966" t="s">
        <v>4050</v>
      </c>
      <c r="B3966" s="6">
        <v>45877</v>
      </c>
      <c r="C3966">
        <v>3.8620000000000001</v>
      </c>
      <c r="D3966" s="6">
        <v>47703</v>
      </c>
      <c r="F3966">
        <v>119.59012274</v>
      </c>
      <c r="G3966">
        <v>114.76846925</v>
      </c>
      <c r="H3966">
        <v>110.17305595000001</v>
      </c>
      <c r="I3966">
        <v>105.79205163</v>
      </c>
      <c r="J3966">
        <v>101.61430611999999</v>
      </c>
      <c r="K3966">
        <v>97.629307490000002</v>
      </c>
      <c r="L3966">
        <v>93.82714206</v>
      </c>
      <c r="M3966">
        <v>90.198457289999993</v>
      </c>
      <c r="N3966">
        <v>86.734427030000006</v>
      </c>
    </row>
    <row r="3967" spans="1:14" x14ac:dyDescent="0.25">
      <c r="A3967" t="s">
        <v>4051</v>
      </c>
      <c r="B3967" s="6">
        <v>45961</v>
      </c>
      <c r="C3967">
        <v>3.6779999999999999</v>
      </c>
      <c r="D3967" s="6">
        <v>46507</v>
      </c>
      <c r="F3967">
        <v>104.89430227</v>
      </c>
      <c r="G3967">
        <v>103.6846932</v>
      </c>
      <c r="H3967">
        <v>102.50300416</v>
      </c>
      <c r="I3967">
        <v>101.3482762</v>
      </c>
      <c r="J3967">
        <v>100.21959385</v>
      </c>
      <c r="K3967">
        <v>99.116082669999997</v>
      </c>
      <c r="L3967">
        <v>98.036906999999999</v>
      </c>
      <c r="M3967">
        <v>96.981267790000004</v>
      </c>
      <c r="N3967">
        <v>95.948400669999998</v>
      </c>
    </row>
    <row r="3968" spans="1:14" x14ac:dyDescent="0.25">
      <c r="A3968" t="s">
        <v>4052</v>
      </c>
      <c r="B3968" s="6">
        <v>45888</v>
      </c>
      <c r="C3968">
        <v>3.7440000000000002</v>
      </c>
      <c r="D3968" s="6">
        <v>46986</v>
      </c>
      <c r="F3968">
        <v>110.78173880999999</v>
      </c>
      <c r="G3968">
        <v>108.18843536999999</v>
      </c>
      <c r="H3968">
        <v>105.67011447</v>
      </c>
      <c r="I3968">
        <v>103.22416998</v>
      </c>
      <c r="J3968">
        <v>100.84810294</v>
      </c>
      <c r="K3968">
        <v>98.539516379999995</v>
      </c>
      <c r="L3968">
        <v>96.296110519999999</v>
      </c>
      <c r="M3968">
        <v>94.115678099999997</v>
      </c>
      <c r="N3968">
        <v>91.996100130000002</v>
      </c>
    </row>
    <row r="3969" spans="1:14" x14ac:dyDescent="0.25">
      <c r="A3969" t="s">
        <v>4053</v>
      </c>
      <c r="B3969" s="6">
        <v>45896</v>
      </c>
      <c r="C3969">
        <v>3.7120000000000002</v>
      </c>
      <c r="D3969" s="6">
        <v>47357</v>
      </c>
      <c r="F3969">
        <v>114.99885171</v>
      </c>
      <c r="G3969">
        <v>111.27680522999999</v>
      </c>
      <c r="H3969">
        <v>107.69754053</v>
      </c>
      <c r="I3969">
        <v>104.25479496</v>
      </c>
      <c r="J3969">
        <v>100.94261605</v>
      </c>
      <c r="K3969">
        <v>97.755344350000001</v>
      </c>
      <c r="L3969">
        <v>94.687597269999998</v>
      </c>
      <c r="M3969">
        <v>91.734253879999997</v>
      </c>
      <c r="N3969">
        <v>88.890440740000003</v>
      </c>
    </row>
    <row r="3970" spans="1:14" x14ac:dyDescent="0.25">
      <c r="A3970" t="s">
        <v>4054</v>
      </c>
      <c r="B3970" s="6">
        <v>45880</v>
      </c>
      <c r="C3970">
        <v>3.8769999999999998</v>
      </c>
      <c r="D3970" s="6">
        <v>46610</v>
      </c>
      <c r="F3970">
        <v>106.34515871000001</v>
      </c>
      <c r="G3970">
        <v>104.85911122</v>
      </c>
      <c r="H3970">
        <v>103.40150027999999</v>
      </c>
      <c r="I3970">
        <v>101.97157836</v>
      </c>
      <c r="J3970">
        <v>100.56862366999999</v>
      </c>
      <c r="K3970">
        <v>99.191939020000007</v>
      </c>
      <c r="L3970">
        <v>97.840850829999994</v>
      </c>
      <c r="M3970">
        <v>96.514708060000004</v>
      </c>
      <c r="N3970">
        <v>95.212881330000002</v>
      </c>
    </row>
    <row r="3971" spans="1:14" x14ac:dyDescent="0.25">
      <c r="A3971" t="s">
        <v>4055</v>
      </c>
      <c r="B3971" s="6">
        <v>45960</v>
      </c>
      <c r="C3971">
        <v>3.7730000000000001</v>
      </c>
      <c r="D3971" s="6">
        <v>46325</v>
      </c>
      <c r="F3971">
        <v>102.77116898</v>
      </c>
      <c r="G3971">
        <v>102.08559541</v>
      </c>
      <c r="H3971">
        <v>101.40916964</v>
      </c>
      <c r="I3971">
        <v>100.74170941</v>
      </c>
      <c r="J3971">
        <v>100.08303726</v>
      </c>
      <c r="K3971">
        <v>99.432980430000001</v>
      </c>
      <c r="L3971">
        <v>98.791370619999995</v>
      </c>
      <c r="M3971">
        <v>98.158043910000004</v>
      </c>
      <c r="N3971">
        <v>97.5328406</v>
      </c>
    </row>
    <row r="3972" spans="1:14" x14ac:dyDescent="0.25">
      <c r="A3972" t="s">
        <v>4056</v>
      </c>
      <c r="B3972" s="6">
        <v>45895</v>
      </c>
      <c r="C3972">
        <v>3.7749999999999999</v>
      </c>
      <c r="D3972" s="6">
        <v>47721</v>
      </c>
      <c r="F3972">
        <v>119.38672594000001</v>
      </c>
      <c r="G3972">
        <v>114.51781509</v>
      </c>
      <c r="H3972">
        <v>109.87978072</v>
      </c>
      <c r="I3972">
        <v>105.46042263</v>
      </c>
      <c r="J3972">
        <v>101.24825045999999</v>
      </c>
      <c r="K3972">
        <v>97.232438569999999</v>
      </c>
      <c r="L3972">
        <v>93.402783979999995</v>
      </c>
      <c r="M3972">
        <v>89.749667220000006</v>
      </c>
      <c r="N3972">
        <v>86.264015880000002</v>
      </c>
    </row>
    <row r="3973" spans="1:14" x14ac:dyDescent="0.25">
      <c r="A3973" t="s">
        <v>4057</v>
      </c>
      <c r="B3973" s="6">
        <v>45909</v>
      </c>
      <c r="C3973">
        <v>3.6179999999999999</v>
      </c>
      <c r="D3973" s="6">
        <v>46639</v>
      </c>
      <c r="F3973">
        <v>106.30144118</v>
      </c>
      <c r="G3973">
        <v>104.73524915</v>
      </c>
      <c r="H3973">
        <v>103.20031922</v>
      </c>
      <c r="I3973">
        <v>101.6957903</v>
      </c>
      <c r="J3973">
        <v>100.22083247</v>
      </c>
      <c r="K3973">
        <v>98.774645570000004</v>
      </c>
      <c r="L3973">
        <v>97.356457849999998</v>
      </c>
      <c r="M3973">
        <v>95.965524729999998</v>
      </c>
      <c r="N3973">
        <v>94.601127570000003</v>
      </c>
    </row>
    <row r="3974" spans="1:14" x14ac:dyDescent="0.25">
      <c r="A3974" t="s">
        <v>4058</v>
      </c>
      <c r="B3974" s="6">
        <v>45870</v>
      </c>
      <c r="C3974">
        <v>3.9220000000000002</v>
      </c>
      <c r="D3974" s="6">
        <v>46419</v>
      </c>
      <c r="F3974">
        <v>103.94298302999999</v>
      </c>
      <c r="G3974">
        <v>102.98948555</v>
      </c>
      <c r="H3974">
        <v>102.05350011</v>
      </c>
      <c r="I3974">
        <v>101.13454725</v>
      </c>
      <c r="J3974">
        <v>100.23216483</v>
      </c>
      <c r="K3974">
        <v>99.345907330000003</v>
      </c>
      <c r="L3974">
        <v>98.475345059999995</v>
      </c>
      <c r="M3974">
        <v>97.620063509999994</v>
      </c>
      <c r="N3974">
        <v>96.779662619999996</v>
      </c>
    </row>
    <row r="3975" spans="1:14" x14ac:dyDescent="0.25">
      <c r="A3975" t="s">
        <v>4059</v>
      </c>
      <c r="B3975" s="6">
        <v>45930</v>
      </c>
      <c r="C3975">
        <v>3.7490000000000001</v>
      </c>
      <c r="D3975" s="6">
        <v>46477</v>
      </c>
      <c r="F3975">
        <v>104.49587662</v>
      </c>
      <c r="G3975">
        <v>103.37543952999999</v>
      </c>
      <c r="H3975">
        <v>102.27905142</v>
      </c>
      <c r="I3975">
        <v>101.20594371</v>
      </c>
      <c r="J3975">
        <v>100.15538026</v>
      </c>
      <c r="K3975">
        <v>99.126655700000001</v>
      </c>
      <c r="L3975">
        <v>98.119093789999994</v>
      </c>
      <c r="M3975">
        <v>97.132045980000001</v>
      </c>
      <c r="N3975">
        <v>96.16489</v>
      </c>
    </row>
    <row r="3976" spans="1:14" x14ac:dyDescent="0.25">
      <c r="A3976" t="s">
        <v>4060</v>
      </c>
      <c r="B3976" s="6">
        <v>45908</v>
      </c>
      <c r="C3976">
        <v>3.7759999999999998</v>
      </c>
      <c r="D3976" s="6">
        <v>46274</v>
      </c>
      <c r="F3976">
        <v>102.15114376</v>
      </c>
      <c r="G3976">
        <v>101.61069933</v>
      </c>
      <c r="H3976">
        <v>101.07598242</v>
      </c>
      <c r="I3976">
        <v>100.54690214</v>
      </c>
      <c r="J3976">
        <v>100.02336953</v>
      </c>
      <c r="K3976">
        <v>99.505297479999996</v>
      </c>
      <c r="L3976">
        <v>98.992600710000005</v>
      </c>
      <c r="M3976">
        <v>98.485195709999999</v>
      </c>
      <c r="N3976">
        <v>97.983000700000005</v>
      </c>
    </row>
    <row r="3977" spans="1:14" x14ac:dyDescent="0.25">
      <c r="A3977" t="s">
        <v>4061</v>
      </c>
      <c r="B3977" s="6">
        <v>45905</v>
      </c>
      <c r="C3977">
        <v>3.5880000000000001</v>
      </c>
      <c r="D3977" s="6">
        <v>47001</v>
      </c>
      <c r="F3977">
        <v>110.37166151</v>
      </c>
      <c r="G3977">
        <v>107.74522546</v>
      </c>
      <c r="H3977">
        <v>105.19575446</v>
      </c>
      <c r="I3977">
        <v>102.72053563</v>
      </c>
      <c r="J3977">
        <v>100.3169694</v>
      </c>
      <c r="K3977">
        <v>97.982563949999999</v>
      </c>
      <c r="L3977">
        <v>95.714930030000005</v>
      </c>
      <c r="M3977">
        <v>93.511775990000004</v>
      </c>
      <c r="N3977">
        <v>91.370903139999996</v>
      </c>
    </row>
    <row r="3978" spans="1:14" x14ac:dyDescent="0.25">
      <c r="A3978" t="s">
        <v>4062</v>
      </c>
      <c r="B3978" s="6">
        <v>45905</v>
      </c>
      <c r="C3978">
        <v>3.65</v>
      </c>
      <c r="D3978" s="6">
        <v>47366</v>
      </c>
      <c r="F3978">
        <v>114.61426132</v>
      </c>
      <c r="G3978">
        <v>110.87995497</v>
      </c>
      <c r="H3978">
        <v>107.28966061</v>
      </c>
      <c r="I3978">
        <v>103.83702766</v>
      </c>
      <c r="J3978">
        <v>100.51602199</v>
      </c>
      <c r="K3978">
        <v>97.320908220000007</v>
      </c>
      <c r="L3978">
        <v>94.246233169999996</v>
      </c>
      <c r="M3978">
        <v>91.286810310000007</v>
      </c>
      <c r="N3978">
        <v>88.437705129999998</v>
      </c>
    </row>
    <row r="3979" spans="1:14" x14ac:dyDescent="0.25">
      <c r="A3979" t="s">
        <v>4063</v>
      </c>
      <c r="B3979" s="6">
        <v>45891</v>
      </c>
      <c r="C3979">
        <v>3.7989999999999999</v>
      </c>
      <c r="D3979" s="6">
        <v>47717</v>
      </c>
      <c r="F3979">
        <v>119.45401466</v>
      </c>
      <c r="G3979">
        <v>114.59509255</v>
      </c>
      <c r="H3979">
        <v>109.96603037</v>
      </c>
      <c r="I3979">
        <v>105.55470973</v>
      </c>
      <c r="J3979">
        <v>101.3497157</v>
      </c>
      <c r="K3979">
        <v>97.340292120000001</v>
      </c>
      <c r="L3979">
        <v>93.516300090000001</v>
      </c>
      <c r="M3979">
        <v>89.868179190000006</v>
      </c>
      <c r="N3979">
        <v>86.386911470000001</v>
      </c>
    </row>
    <row r="3980" spans="1:14" x14ac:dyDescent="0.25">
      <c r="A3980" t="s">
        <v>4064</v>
      </c>
      <c r="B3980" s="6">
        <v>45957</v>
      </c>
      <c r="C3980">
        <v>3.7370000000000001</v>
      </c>
      <c r="D3980" s="6">
        <v>46322</v>
      </c>
      <c r="F3980">
        <v>102.66577248999999</v>
      </c>
      <c r="G3980">
        <v>101.98959978000001</v>
      </c>
      <c r="H3980">
        <v>101.32233859999999</v>
      </c>
      <c r="I3980">
        <v>100.6638135</v>
      </c>
      <c r="J3980">
        <v>100.01385362000001</v>
      </c>
      <c r="K3980">
        <v>99.3722925</v>
      </c>
      <c r="L3980">
        <v>98.738968</v>
      </c>
      <c r="M3980">
        <v>98.113722129999999</v>
      </c>
      <c r="N3980">
        <v>97.496400899999998</v>
      </c>
    </row>
    <row r="3981" spans="1:14" x14ac:dyDescent="0.25">
      <c r="A3981" t="s">
        <v>4065</v>
      </c>
      <c r="B3981" s="6">
        <v>45895</v>
      </c>
      <c r="C3981">
        <v>3.74</v>
      </c>
      <c r="D3981" s="6">
        <v>46980</v>
      </c>
      <c r="F3981">
        <v>110.51739277</v>
      </c>
      <c r="G3981">
        <v>107.94809045</v>
      </c>
      <c r="H3981">
        <v>105.45256842000001</v>
      </c>
      <c r="I3981">
        <v>103.02828031</v>
      </c>
      <c r="J3981">
        <v>100.67278367</v>
      </c>
      <c r="K3981">
        <v>98.383734970000006</v>
      </c>
      <c r="L3981">
        <v>96.158884999999998</v>
      </c>
      <c r="M3981">
        <v>93.996074379999996</v>
      </c>
      <c r="N3981">
        <v>91.893229469999994</v>
      </c>
    </row>
    <row r="3982" spans="1:14" x14ac:dyDescent="0.25">
      <c r="A3982" t="s">
        <v>4066</v>
      </c>
      <c r="B3982" s="6">
        <v>45917</v>
      </c>
      <c r="C3982">
        <v>3.585</v>
      </c>
      <c r="D3982" s="6">
        <v>47014</v>
      </c>
      <c r="F3982">
        <v>110.51086307999999</v>
      </c>
      <c r="G3982">
        <v>107.84513495</v>
      </c>
      <c r="H3982">
        <v>105.25828842999999</v>
      </c>
      <c r="I3982">
        <v>102.74751001</v>
      </c>
      <c r="J3982">
        <v>100.31010547</v>
      </c>
      <c r="K3982">
        <v>97.943493939999996</v>
      </c>
      <c r="L3982">
        <v>95.645202339999997</v>
      </c>
      <c r="M3982">
        <v>93.41286006</v>
      </c>
      <c r="N3982">
        <v>91.244193999999993</v>
      </c>
    </row>
    <row r="3983" spans="1:14" x14ac:dyDescent="0.25">
      <c r="A3983" t="s">
        <v>4067</v>
      </c>
      <c r="B3983" s="6">
        <v>45936</v>
      </c>
      <c r="C3983">
        <v>3.7970000000000002</v>
      </c>
      <c r="D3983" s="6">
        <v>46273</v>
      </c>
      <c r="F3983">
        <v>102.17227997000001</v>
      </c>
      <c r="G3983">
        <v>101.62200152</v>
      </c>
      <c r="H3983">
        <v>101.07754283</v>
      </c>
      <c r="I3983">
        <v>100.53881191000001</v>
      </c>
      <c r="J3983">
        <v>100.0057187</v>
      </c>
      <c r="K3983">
        <v>99.478174999999993</v>
      </c>
      <c r="L3983">
        <v>98.956094469999996</v>
      </c>
      <c r="M3983">
        <v>98.439392530000006</v>
      </c>
      <c r="N3983">
        <v>97.927986369999999</v>
      </c>
    </row>
    <row r="3984" spans="1:14" x14ac:dyDescent="0.25">
      <c r="A3984" t="s">
        <v>4068</v>
      </c>
      <c r="B3984" s="6">
        <v>45873</v>
      </c>
      <c r="C3984">
        <v>3.9660000000000002</v>
      </c>
      <c r="D3984" s="6">
        <v>46238</v>
      </c>
      <c r="F3984">
        <v>101.85944078999999</v>
      </c>
      <c r="G3984">
        <v>101.41985265</v>
      </c>
      <c r="H3984">
        <v>100.98406382</v>
      </c>
      <c r="I3984">
        <v>100.55202509</v>
      </c>
      <c r="J3984">
        <v>100.12368811</v>
      </c>
      <c r="K3984">
        <v>99.699005380000003</v>
      </c>
      <c r="L3984">
        <v>99.277930190000006</v>
      </c>
      <c r="M3984">
        <v>98.860416630000003</v>
      </c>
      <c r="N3984">
        <v>98.446419550000002</v>
      </c>
    </row>
    <row r="3985" spans="1:14" x14ac:dyDescent="0.25">
      <c r="A3985" t="s">
        <v>4069</v>
      </c>
      <c r="B3985" s="6">
        <v>45944</v>
      </c>
      <c r="C3985">
        <v>3.698</v>
      </c>
      <c r="D3985" s="6">
        <v>46342</v>
      </c>
      <c r="F3985">
        <v>102.86503365</v>
      </c>
      <c r="G3985">
        <v>102.13215887</v>
      </c>
      <c r="H3985">
        <v>101.40974079999999</v>
      </c>
      <c r="I3985">
        <v>100.69755646</v>
      </c>
      <c r="J3985">
        <v>99.995389189999997</v>
      </c>
      <c r="K3985">
        <v>99.303028380000001</v>
      </c>
      <c r="L3985">
        <v>98.620269339999993</v>
      </c>
      <c r="M3985">
        <v>97.946913010000003</v>
      </c>
      <c r="N3985">
        <v>97.282765830000002</v>
      </c>
    </row>
    <row r="3986" spans="1:14" x14ac:dyDescent="0.25">
      <c r="A3986" t="s">
        <v>4070</v>
      </c>
      <c r="B3986" s="6">
        <v>45944</v>
      </c>
      <c r="C3986">
        <v>3.5939999999999999</v>
      </c>
      <c r="D3986" s="6">
        <v>46674</v>
      </c>
      <c r="F3986">
        <v>106.67355120000001</v>
      </c>
      <c r="G3986">
        <v>105.00602033</v>
      </c>
      <c r="H3986">
        <v>103.37298978</v>
      </c>
      <c r="I3986">
        <v>101.7734559</v>
      </c>
      <c r="J3986">
        <v>100.20645389000001</v>
      </c>
      <c r="K3986">
        <v>98.671055910000007</v>
      </c>
      <c r="L3986">
        <v>97.166369270000004</v>
      </c>
      <c r="M3986">
        <v>95.691534759999996</v>
      </c>
      <c r="N3986">
        <v>94.245725059999998</v>
      </c>
    </row>
    <row r="3987" spans="1:14" x14ac:dyDescent="0.25">
      <c r="A3987" t="s">
        <v>4071</v>
      </c>
      <c r="B3987" s="6">
        <v>45939</v>
      </c>
      <c r="C3987">
        <v>3.7090000000000001</v>
      </c>
      <c r="D3987" s="6">
        <v>47036</v>
      </c>
      <c r="F3987">
        <v>111.09017351999999</v>
      </c>
      <c r="G3987">
        <v>108.35420987000001</v>
      </c>
      <c r="H3987">
        <v>105.70053661999999</v>
      </c>
      <c r="I3987">
        <v>103.1261611</v>
      </c>
      <c r="J3987">
        <v>100.6282207</v>
      </c>
      <c r="K3987">
        <v>98.203976190000006</v>
      </c>
      <c r="L3987">
        <v>95.850805469999997</v>
      </c>
      <c r="M3987">
        <v>93.566197639999999</v>
      </c>
      <c r="N3987">
        <v>91.347747470000002</v>
      </c>
    </row>
    <row r="3988" spans="1:14" x14ac:dyDescent="0.25">
      <c r="A3988" t="s">
        <v>4072</v>
      </c>
      <c r="B3988" s="6">
        <v>45926</v>
      </c>
      <c r="C3988">
        <v>3.9009999999999998</v>
      </c>
      <c r="D3988" s="6">
        <v>46199</v>
      </c>
      <c r="F3988">
        <v>101.3671513</v>
      </c>
      <c r="G3988">
        <v>101.030739</v>
      </c>
      <c r="H3988">
        <v>100.69652083</v>
      </c>
      <c r="I3988">
        <v>100.36447536999999</v>
      </c>
      <c r="J3988">
        <v>100.03458148999999</v>
      </c>
      <c r="K3988">
        <v>99.706818319999996</v>
      </c>
      <c r="L3988">
        <v>99.381165269999997</v>
      </c>
      <c r="M3988">
        <v>99.057602009999997</v>
      </c>
      <c r="N3988">
        <v>98.736108470000005</v>
      </c>
    </row>
    <row r="3989" spans="1:14" x14ac:dyDescent="0.25">
      <c r="A3989" t="s">
        <v>4073</v>
      </c>
      <c r="B3989" s="6">
        <v>45905</v>
      </c>
      <c r="C3989">
        <v>3.6819999999999999</v>
      </c>
      <c r="D3989" s="6">
        <v>46451</v>
      </c>
      <c r="F3989">
        <v>104.09658942999999</v>
      </c>
      <c r="G3989">
        <v>103.05210125000001</v>
      </c>
      <c r="H3989">
        <v>102.02859483</v>
      </c>
      <c r="I3989">
        <v>101.02544204</v>
      </c>
      <c r="J3989">
        <v>100.04203963</v>
      </c>
      <c r="K3989">
        <v>99.077807989999997</v>
      </c>
      <c r="L3989">
        <v>98.132189999999994</v>
      </c>
      <c r="M3989">
        <v>97.204649959999998</v>
      </c>
      <c r="N3989">
        <v>96.294672590000005</v>
      </c>
    </row>
    <row r="3990" spans="1:14" x14ac:dyDescent="0.25">
      <c r="A3990" t="s">
        <v>4074</v>
      </c>
      <c r="B3990" s="6">
        <v>45931</v>
      </c>
      <c r="C3990">
        <v>3.7869999999999999</v>
      </c>
      <c r="D3990" s="6">
        <v>47028</v>
      </c>
      <c r="F3990">
        <v>111.20662419</v>
      </c>
      <c r="G3990">
        <v>108.49152081</v>
      </c>
      <c r="H3990">
        <v>105.85755992</v>
      </c>
      <c r="I3990">
        <v>103.30181191</v>
      </c>
      <c r="J3990">
        <v>100.82147334</v>
      </c>
      <c r="K3990">
        <v>98.41386052</v>
      </c>
      <c r="L3990">
        <v>96.076403529999993</v>
      </c>
      <c r="M3990">
        <v>93.806640520000002</v>
      </c>
      <c r="N3990">
        <v>91.602212370000004</v>
      </c>
    </row>
    <row r="3991" spans="1:14" x14ac:dyDescent="0.25">
      <c r="A3991" t="s">
        <v>4075</v>
      </c>
      <c r="B3991" s="6">
        <v>45908</v>
      </c>
      <c r="C3991">
        <v>3.8879999999999999</v>
      </c>
      <c r="D3991" s="6">
        <v>46181</v>
      </c>
      <c r="F3991">
        <v>101.15959478000001</v>
      </c>
      <c r="G3991">
        <v>100.87447314000001</v>
      </c>
      <c r="H3991">
        <v>100.59093584999999</v>
      </c>
      <c r="I3991">
        <v>100.30896964999999</v>
      </c>
      <c r="J3991">
        <v>100.02856146000001</v>
      </c>
      <c r="K3991">
        <v>99.749698319999993</v>
      </c>
      <c r="L3991">
        <v>99.472367419999998</v>
      </c>
      <c r="M3991">
        <v>99.196556090000001</v>
      </c>
      <c r="N3991">
        <v>98.922251799999998</v>
      </c>
    </row>
    <row r="3992" spans="1:14" x14ac:dyDescent="0.25">
      <c r="A3992" t="s">
        <v>4076</v>
      </c>
      <c r="B3992" s="6">
        <v>45905</v>
      </c>
      <c r="C3992">
        <v>3.59</v>
      </c>
      <c r="D3992" s="6">
        <v>46637</v>
      </c>
      <c r="F3992">
        <v>106.23466087</v>
      </c>
      <c r="G3992">
        <v>104.67470788</v>
      </c>
      <c r="H3992">
        <v>103.14583232</v>
      </c>
      <c r="I3992">
        <v>101.64718105999999</v>
      </c>
      <c r="J3992">
        <v>100.17793176000001</v>
      </c>
      <c r="K3992">
        <v>98.737291440000007</v>
      </c>
      <c r="L3992">
        <v>97.324495170000006</v>
      </c>
      <c r="M3992">
        <v>95.938804829999995</v>
      </c>
      <c r="N3992">
        <v>94.579507919999998</v>
      </c>
    </row>
    <row r="3993" spans="1:14" x14ac:dyDescent="0.25">
      <c r="A3993" t="s">
        <v>4077</v>
      </c>
      <c r="B3993" s="6">
        <v>45873</v>
      </c>
      <c r="C3993">
        <v>4.1100000000000003</v>
      </c>
      <c r="D3993" s="6">
        <v>46177</v>
      </c>
      <c r="F3993">
        <v>101.18024102</v>
      </c>
      <c r="G3993">
        <v>100.90512341</v>
      </c>
      <c r="H3993">
        <v>100.63146892</v>
      </c>
      <c r="I3993">
        <v>100.35926585999999</v>
      </c>
      <c r="J3993">
        <v>100.08850269</v>
      </c>
      <c r="K3993">
        <v>99.819167980000003</v>
      </c>
      <c r="L3993">
        <v>99.551250449999998</v>
      </c>
      <c r="M3993">
        <v>99.28473889</v>
      </c>
      <c r="N3993">
        <v>99.019622240000004</v>
      </c>
    </row>
    <row r="3994" spans="1:14" x14ac:dyDescent="0.25">
      <c r="A3994" t="s">
        <v>4078</v>
      </c>
      <c r="B3994" s="6">
        <v>45905</v>
      </c>
      <c r="C3994">
        <v>3.7120000000000002</v>
      </c>
      <c r="D3994" s="6">
        <v>46451</v>
      </c>
      <c r="F3994">
        <v>104.12749173</v>
      </c>
      <c r="G3994">
        <v>103.08283262</v>
      </c>
      <c r="H3994">
        <v>102.05915767</v>
      </c>
      <c r="I3994">
        <v>101.05583869</v>
      </c>
      <c r="J3994">
        <v>100.07227238999999</v>
      </c>
      <c r="K3994">
        <v>99.107879089999997</v>
      </c>
      <c r="L3994">
        <v>98.162101640000003</v>
      </c>
      <c r="M3994">
        <v>97.234404280000007</v>
      </c>
      <c r="N3994">
        <v>96.324271670000002</v>
      </c>
    </row>
    <row r="3995" spans="1:14" x14ac:dyDescent="0.25">
      <c r="A3995" t="s">
        <v>4079</v>
      </c>
      <c r="B3995" s="6">
        <v>45915</v>
      </c>
      <c r="C3995">
        <v>3.7869999999999999</v>
      </c>
      <c r="D3995" s="6">
        <v>46280</v>
      </c>
      <c r="F3995">
        <v>102.22393289</v>
      </c>
      <c r="G3995">
        <v>101.66652474</v>
      </c>
      <c r="H3995">
        <v>101.11520736</v>
      </c>
      <c r="I3995">
        <v>100.56988106</v>
      </c>
      <c r="J3995">
        <v>100.03044837</v>
      </c>
      <c r="K3995">
        <v>99.496813880000005</v>
      </c>
      <c r="L3995">
        <v>98.968884259999996</v>
      </c>
      <c r="M3995">
        <v>98.446568189999994</v>
      </c>
      <c r="N3995">
        <v>97.929776259999997</v>
      </c>
    </row>
    <row r="3996" spans="1:14" x14ac:dyDescent="0.25">
      <c r="A3996" t="s">
        <v>4080</v>
      </c>
      <c r="B3996" s="6">
        <v>45909</v>
      </c>
      <c r="C3996">
        <v>3.64</v>
      </c>
      <c r="D3996" s="6">
        <v>46639</v>
      </c>
      <c r="F3996">
        <v>106.33565101000001</v>
      </c>
      <c r="G3996">
        <v>104.76918241</v>
      </c>
      <c r="H3996">
        <v>103.23398084</v>
      </c>
      <c r="I3996">
        <v>101.72918505</v>
      </c>
      <c r="J3996">
        <v>100.25396499999999</v>
      </c>
      <c r="K3996">
        <v>98.80752038</v>
      </c>
      <c r="L3996">
        <v>97.389079350000003</v>
      </c>
      <c r="M3996">
        <v>95.997897199999997</v>
      </c>
      <c r="N3996">
        <v>94.633255180000006</v>
      </c>
    </row>
    <row r="3997" spans="1:14" x14ac:dyDescent="0.25">
      <c r="A3997" t="s">
        <v>4081</v>
      </c>
      <c r="B3997" s="6">
        <v>45882</v>
      </c>
      <c r="C3997">
        <v>3.7559999999999998</v>
      </c>
      <c r="D3997" s="6">
        <v>46979</v>
      </c>
      <c r="F3997">
        <v>110.54797499</v>
      </c>
      <c r="G3997">
        <v>107.98104528</v>
      </c>
      <c r="H3997">
        <v>105.48775031</v>
      </c>
      <c r="I3997">
        <v>103.06555135000001</v>
      </c>
      <c r="J3997">
        <v>100.71201315</v>
      </c>
      <c r="K3997">
        <v>98.424799019999995</v>
      </c>
      <c r="L3997">
        <v>96.201666169999996</v>
      </c>
      <c r="M3997">
        <v>94.040461350000001</v>
      </c>
      <c r="N3997">
        <v>91.939116630000001</v>
      </c>
    </row>
    <row r="3998" spans="1:14" x14ac:dyDescent="0.25">
      <c r="A3998" t="s">
        <v>4082</v>
      </c>
      <c r="B3998" s="6">
        <v>45896</v>
      </c>
      <c r="C3998">
        <v>3.8370000000000002</v>
      </c>
      <c r="D3998" s="6">
        <v>46444</v>
      </c>
      <c r="F3998">
        <v>104.16335649</v>
      </c>
      <c r="G3998">
        <v>103.13828865000001</v>
      </c>
      <c r="H3998">
        <v>102.13341893</v>
      </c>
      <c r="I3998">
        <v>101.14815427000001</v>
      </c>
      <c r="J3998">
        <v>100.18192462</v>
      </c>
      <c r="K3998">
        <v>99.234181860000007</v>
      </c>
      <c r="L3998">
        <v>98.304398719999995</v>
      </c>
      <c r="M3998">
        <v>97.392067850000004</v>
      </c>
      <c r="N3998">
        <v>96.496700840000003</v>
      </c>
    </row>
    <row r="3999" spans="1:14" x14ac:dyDescent="0.25">
      <c r="A3999" t="s">
        <v>4083</v>
      </c>
      <c r="B3999" s="6">
        <v>45884</v>
      </c>
      <c r="C3999">
        <v>4.0389999999999997</v>
      </c>
      <c r="D3999" s="6">
        <v>46248</v>
      </c>
      <c r="F3999">
        <v>102.01071646</v>
      </c>
      <c r="G3999">
        <v>101.5295469</v>
      </c>
      <c r="H3999">
        <v>101.0528156</v>
      </c>
      <c r="I3999">
        <v>100.58046123</v>
      </c>
      <c r="J3999">
        <v>100.11242360999999</v>
      </c>
      <c r="K3999">
        <v>99.648643629999995</v>
      </c>
      <c r="L3999">
        <v>99.189063290000007</v>
      </c>
      <c r="M3999">
        <v>98.733625619999998</v>
      </c>
      <c r="N3999">
        <v>98.282274700000002</v>
      </c>
    </row>
    <row r="4000" spans="1:14" x14ac:dyDescent="0.25">
      <c r="A4000" t="s">
        <v>4084</v>
      </c>
      <c r="B4000" s="6">
        <v>45958</v>
      </c>
      <c r="C4000">
        <v>3.6379999999999999</v>
      </c>
      <c r="D4000" s="6">
        <v>47331</v>
      </c>
      <c r="F4000">
        <v>114.18692632</v>
      </c>
      <c r="G4000">
        <v>110.55934358</v>
      </c>
      <c r="H4000">
        <v>107.06826357</v>
      </c>
      <c r="I4000">
        <v>103.70781666000001</v>
      </c>
      <c r="J4000">
        <v>100.47241789</v>
      </c>
      <c r="K4000">
        <v>97.356751549999998</v>
      </c>
      <c r="L4000">
        <v>94.355756659999997</v>
      </c>
      <c r="M4000">
        <v>91.464613330000006</v>
      </c>
      <c r="N4000">
        <v>88.678729970000006</v>
      </c>
    </row>
    <row r="4001" spans="1:14" x14ac:dyDescent="0.25">
      <c r="A4001" t="s">
        <v>4085</v>
      </c>
      <c r="B4001" s="6">
        <v>45875</v>
      </c>
      <c r="C4001">
        <v>3.9089999999999998</v>
      </c>
      <c r="D4001" s="6">
        <v>46426</v>
      </c>
      <c r="F4001">
        <v>104.01667508</v>
      </c>
      <c r="G4001">
        <v>103.04308104</v>
      </c>
      <c r="H4001">
        <v>102.08774215</v>
      </c>
      <c r="I4001">
        <v>101.15014791</v>
      </c>
      <c r="J4001">
        <v>100.22980672</v>
      </c>
      <c r="K4001">
        <v>99.326244990000006</v>
      </c>
      <c r="L4001">
        <v>98.43900635</v>
      </c>
      <c r="M4001">
        <v>97.567650860000001</v>
      </c>
      <c r="N4001">
        <v>96.71175427</v>
      </c>
    </row>
    <row r="4002" spans="1:14" x14ac:dyDescent="0.25">
      <c r="A4002" t="s">
        <v>4086</v>
      </c>
      <c r="B4002" s="6">
        <v>45887</v>
      </c>
      <c r="C4002">
        <v>3.9630000000000001</v>
      </c>
      <c r="D4002" s="6">
        <v>47729</v>
      </c>
      <c r="F4002">
        <v>119.99361422</v>
      </c>
      <c r="G4002">
        <v>115.0981589</v>
      </c>
      <c r="H4002">
        <v>110.43538086</v>
      </c>
      <c r="I4002">
        <v>105.99294897</v>
      </c>
      <c r="J4002">
        <v>101.75925199</v>
      </c>
      <c r="K4002">
        <v>97.723352610000006</v>
      </c>
      <c r="L4002">
        <v>93.874944630000002</v>
      </c>
      <c r="M4002">
        <v>90.204313159999998</v>
      </c>
      <c r="N4002">
        <v>86.702297529999996</v>
      </c>
    </row>
    <row r="4003" spans="1:14" x14ac:dyDescent="0.25">
      <c r="A4003" t="s">
        <v>4087</v>
      </c>
      <c r="B4003" s="6">
        <v>45870</v>
      </c>
      <c r="C4003">
        <v>3.8519999999999999</v>
      </c>
      <c r="D4003" s="6">
        <v>46498</v>
      </c>
      <c r="F4003">
        <v>104.8978877</v>
      </c>
      <c r="G4003">
        <v>103.7152573</v>
      </c>
      <c r="H4003">
        <v>102.55934435</v>
      </c>
      <c r="I4003">
        <v>101.42924994000001</v>
      </c>
      <c r="J4003">
        <v>100.32411508</v>
      </c>
      <c r="K4003">
        <v>99.243118550000005</v>
      </c>
      <c r="L4003">
        <v>98.185474830000004</v>
      </c>
      <c r="M4003">
        <v>97.150432179999996</v>
      </c>
      <c r="N4003">
        <v>96.137270869999995</v>
      </c>
    </row>
    <row r="4004" spans="1:14" x14ac:dyDescent="0.25">
      <c r="A4004" t="s">
        <v>4088</v>
      </c>
      <c r="B4004" s="6">
        <v>45874</v>
      </c>
      <c r="C4004">
        <v>4.0579999999999998</v>
      </c>
      <c r="D4004" s="6">
        <v>48065</v>
      </c>
      <c r="F4004">
        <v>124.14839560999999</v>
      </c>
      <c r="G4004">
        <v>118.16320254</v>
      </c>
      <c r="H4004">
        <v>112.51119672999999</v>
      </c>
      <c r="I4004">
        <v>107.17201156</v>
      </c>
      <c r="J4004">
        <v>102.1266299</v>
      </c>
      <c r="K4004">
        <v>97.357287810000003</v>
      </c>
      <c r="L4004">
        <v>92.84738566</v>
      </c>
      <c r="M4004">
        <v>88.58140598</v>
      </c>
      <c r="N4004">
        <v>84.544837479999998</v>
      </c>
    </row>
    <row r="4005" spans="1:14" x14ac:dyDescent="0.25">
      <c r="A4005" t="s">
        <v>4089</v>
      </c>
      <c r="B4005" s="6">
        <v>45925</v>
      </c>
      <c r="C4005">
        <v>3.8660000000000001</v>
      </c>
      <c r="D4005" s="6">
        <v>46198</v>
      </c>
      <c r="F4005">
        <v>101.34422653</v>
      </c>
      <c r="G4005">
        <v>101.01074781</v>
      </c>
      <c r="H4005">
        <v>100.67942748</v>
      </c>
      <c r="I4005">
        <v>100.35024461</v>
      </c>
      <c r="J4005">
        <v>100.02317855</v>
      </c>
      <c r="K4005">
        <v>99.698208919999999</v>
      </c>
      <c r="L4005">
        <v>99.37531559</v>
      </c>
      <c r="M4005">
        <v>99.054478700000004</v>
      </c>
      <c r="N4005">
        <v>98.735678640000003</v>
      </c>
    </row>
    <row r="4006" spans="1:14" x14ac:dyDescent="0.25">
      <c r="A4006" t="s">
        <v>4090</v>
      </c>
      <c r="B4006" s="6">
        <v>45905</v>
      </c>
      <c r="C4006">
        <v>3.69</v>
      </c>
      <c r="D4006" s="6">
        <v>47731</v>
      </c>
      <c r="F4006">
        <v>118.75518228999999</v>
      </c>
      <c r="G4006">
        <v>113.88192866999999</v>
      </c>
      <c r="H4006">
        <v>109.24088937</v>
      </c>
      <c r="I4006">
        <v>104.81973591000001</v>
      </c>
      <c r="J4006">
        <v>100.60686072</v>
      </c>
      <c r="K4006">
        <v>96.591330940000006</v>
      </c>
      <c r="L4006">
        <v>92.762845580000004</v>
      </c>
      <c r="M4006">
        <v>89.111695549999993</v>
      </c>
      <c r="N4006">
        <v>85.628726510000007</v>
      </c>
    </row>
    <row r="4007" spans="1:14" x14ac:dyDescent="0.25">
      <c r="A4007" t="s">
        <v>4091</v>
      </c>
      <c r="B4007" s="6">
        <v>45870</v>
      </c>
      <c r="C4007">
        <v>3.863</v>
      </c>
      <c r="D4007" s="6">
        <v>46601</v>
      </c>
      <c r="F4007">
        <v>106.21618492</v>
      </c>
      <c r="G4007">
        <v>104.75585914</v>
      </c>
      <c r="H4007">
        <v>103.32304932</v>
      </c>
      <c r="I4007">
        <v>101.91704274999999</v>
      </c>
      <c r="J4007">
        <v>100.53715093</v>
      </c>
      <c r="K4007">
        <v>99.182708439999999</v>
      </c>
      <c r="L4007">
        <v>97.853072060000002</v>
      </c>
      <c r="M4007">
        <v>96.54761981</v>
      </c>
      <c r="N4007">
        <v>95.265750080000004</v>
      </c>
    </row>
    <row r="4008" spans="1:14" x14ac:dyDescent="0.25">
      <c r="A4008" t="s">
        <v>4092</v>
      </c>
      <c r="B4008" s="6">
        <v>45883</v>
      </c>
      <c r="C4008">
        <v>3.952</v>
      </c>
      <c r="D4008" s="6">
        <v>46248</v>
      </c>
      <c r="F4008">
        <v>101.97103749</v>
      </c>
      <c r="G4008">
        <v>101.50324227999999</v>
      </c>
      <c r="H4008">
        <v>101.03975405</v>
      </c>
      <c r="I4008">
        <v>100.58051329</v>
      </c>
      <c r="J4008">
        <v>100.12546157</v>
      </c>
      <c r="K4008">
        <v>99.674541550000001</v>
      </c>
      <c r="L4008">
        <v>99.227696949999995</v>
      </c>
      <c r="M4008">
        <v>98.784872480000004</v>
      </c>
      <c r="N4008">
        <v>98.346013869999993</v>
      </c>
    </row>
    <row r="4009" spans="1:14" x14ac:dyDescent="0.25">
      <c r="A4009" t="s">
        <v>4093</v>
      </c>
      <c r="B4009" s="6">
        <v>45890</v>
      </c>
      <c r="C4009">
        <v>3.92</v>
      </c>
      <c r="D4009" s="6">
        <v>47351</v>
      </c>
      <c r="F4009">
        <v>115.40648351</v>
      </c>
      <c r="G4009">
        <v>111.70101153</v>
      </c>
      <c r="H4009">
        <v>108.13683531</v>
      </c>
      <c r="I4009">
        <v>104.70779216</v>
      </c>
      <c r="J4009">
        <v>101.40802290000001</v>
      </c>
      <c r="K4009">
        <v>98.231955119999995</v>
      </c>
      <c r="L4009">
        <v>95.174287469999996</v>
      </c>
      <c r="M4009">
        <v>92.229974900000002</v>
      </c>
      <c r="N4009">
        <v>89.394214840000004</v>
      </c>
    </row>
    <row r="4010" spans="1:14" x14ac:dyDescent="0.25">
      <c r="A4010" t="s">
        <v>4094</v>
      </c>
      <c r="B4010" s="6">
        <v>45897</v>
      </c>
      <c r="C4010">
        <v>4.0629999999999997</v>
      </c>
      <c r="D4010" s="6">
        <v>46202</v>
      </c>
      <c r="F4010">
        <v>101.46177834</v>
      </c>
      <c r="G4010">
        <v>101.1152019</v>
      </c>
      <c r="H4010">
        <v>100.77093689</v>
      </c>
      <c r="I4010">
        <v>100.42896030999999</v>
      </c>
      <c r="J4010">
        <v>100.08924944</v>
      </c>
      <c r="K4010">
        <v>99.751781879999996</v>
      </c>
      <c r="L4010">
        <v>99.416535490000001</v>
      </c>
      <c r="M4010">
        <v>99.083488470000006</v>
      </c>
      <c r="N4010">
        <v>98.752619260000003</v>
      </c>
    </row>
    <row r="4011" spans="1:14" x14ac:dyDescent="0.25">
      <c r="A4011" t="s">
        <v>4095</v>
      </c>
      <c r="B4011" s="6">
        <v>45874</v>
      </c>
      <c r="C4011">
        <v>4.0330000000000004</v>
      </c>
      <c r="D4011" s="6">
        <v>46239</v>
      </c>
      <c r="F4011">
        <v>101.86999087</v>
      </c>
      <c r="G4011">
        <v>101.42794665</v>
      </c>
      <c r="H4011">
        <v>100.989744</v>
      </c>
      <c r="I4011">
        <v>100.5553329</v>
      </c>
      <c r="J4011">
        <v>100.12466422</v>
      </c>
      <c r="K4011">
        <v>99.697689659999995</v>
      </c>
      <c r="L4011">
        <v>99.274361740000003</v>
      </c>
      <c r="M4011">
        <v>98.854633809999996</v>
      </c>
      <c r="N4011">
        <v>98.43846001</v>
      </c>
    </row>
    <row r="4012" spans="1:14" x14ac:dyDescent="0.25">
      <c r="A4012" t="s">
        <v>4096</v>
      </c>
      <c r="B4012" s="6">
        <v>45884</v>
      </c>
      <c r="C4012">
        <v>3.8769999999999998</v>
      </c>
      <c r="D4012" s="6">
        <v>46615</v>
      </c>
      <c r="F4012">
        <v>106.40554157</v>
      </c>
      <c r="G4012">
        <v>104.90528953</v>
      </c>
      <c r="H4012">
        <v>103.43398915</v>
      </c>
      <c r="I4012">
        <v>101.99087325000001</v>
      </c>
      <c r="J4012">
        <v>100.57520128</v>
      </c>
      <c r="K4012">
        <v>99.186258129999999</v>
      </c>
      <c r="L4012">
        <v>97.823353089999998</v>
      </c>
      <c r="M4012">
        <v>96.485818780000002</v>
      </c>
      <c r="N4012">
        <v>95.173010160000004</v>
      </c>
    </row>
    <row r="4013" spans="1:14" x14ac:dyDescent="0.25">
      <c r="A4013" t="s">
        <v>4097</v>
      </c>
      <c r="B4013" s="6">
        <v>45874</v>
      </c>
      <c r="C4013">
        <v>4.1449999999999996</v>
      </c>
      <c r="D4013" s="6">
        <v>48061</v>
      </c>
      <c r="F4013">
        <v>124.28385167</v>
      </c>
      <c r="G4013">
        <v>118.31685344</v>
      </c>
      <c r="H4013">
        <v>112.68103759</v>
      </c>
      <c r="I4013">
        <v>107.35621537999999</v>
      </c>
      <c r="J4013">
        <v>102.32353213</v>
      </c>
      <c r="K4013">
        <v>97.565372310000001</v>
      </c>
      <c r="L4013">
        <v>93.065271920000001</v>
      </c>
      <c r="M4013">
        <v>88.807837419999998</v>
      </c>
      <c r="N4013">
        <v>84.778670840000004</v>
      </c>
    </row>
    <row r="4014" spans="1:14" x14ac:dyDescent="0.25">
      <c r="A4014" t="s">
        <v>4098</v>
      </c>
      <c r="B4014" s="6">
        <v>45908</v>
      </c>
      <c r="C4014">
        <v>4.0090000000000003</v>
      </c>
      <c r="D4014" s="6">
        <v>46090</v>
      </c>
      <c r="F4014">
        <v>100.13189097</v>
      </c>
      <c r="G4014">
        <v>100.10642987</v>
      </c>
      <c r="H4014">
        <v>100.08099659</v>
      </c>
      <c r="I4014">
        <v>100.0555911</v>
      </c>
      <c r="J4014">
        <v>100.03021334</v>
      </c>
      <c r="K4014">
        <v>100.00486325999999</v>
      </c>
      <c r="L4014">
        <v>99.979540819999997</v>
      </c>
      <c r="M4014">
        <v>99.954245950000001</v>
      </c>
      <c r="N4014">
        <v>99.928978619999995</v>
      </c>
    </row>
    <row r="4015" spans="1:14" x14ac:dyDescent="0.25">
      <c r="A4015" t="s">
        <v>4099</v>
      </c>
      <c r="B4015" s="6">
        <v>45937</v>
      </c>
      <c r="C4015">
        <v>3.7109999999999999</v>
      </c>
      <c r="D4015" s="6">
        <v>46484</v>
      </c>
      <c r="F4015">
        <v>104.54885726000001</v>
      </c>
      <c r="G4015">
        <v>103.40818697</v>
      </c>
      <c r="H4015">
        <v>102.29243998</v>
      </c>
      <c r="I4015">
        <v>101.20080517</v>
      </c>
      <c r="J4015">
        <v>100.13250632</v>
      </c>
      <c r="K4015">
        <v>99.086800210000007</v>
      </c>
      <c r="L4015">
        <v>98.062974920000002</v>
      </c>
      <c r="M4015">
        <v>97.060348189999999</v>
      </c>
      <c r="N4015">
        <v>96.078265860000002</v>
      </c>
    </row>
    <row r="4016" spans="1:14" x14ac:dyDescent="0.25">
      <c r="A4016" t="s">
        <v>4100</v>
      </c>
      <c r="B4016" s="6">
        <v>45931</v>
      </c>
      <c r="C4016">
        <v>3.6709999999999998</v>
      </c>
      <c r="D4016" s="6">
        <v>46637</v>
      </c>
      <c r="F4016">
        <v>106.3605811</v>
      </c>
      <c r="G4016">
        <v>104.7996349</v>
      </c>
      <c r="H4016">
        <v>103.26978386</v>
      </c>
      <c r="I4016">
        <v>101.77017437000001</v>
      </c>
      <c r="J4016">
        <v>100.29998361</v>
      </c>
      <c r="K4016">
        <v>98.858418159999999</v>
      </c>
      <c r="L4016">
        <v>97.44471265</v>
      </c>
      <c r="M4016">
        <v>96.058128530000005</v>
      </c>
      <c r="N4016">
        <v>94.697952920000006</v>
      </c>
    </row>
    <row r="4017" spans="1:14" x14ac:dyDescent="0.25">
      <c r="A4017" t="s">
        <v>4101</v>
      </c>
      <c r="B4017" s="6">
        <v>45882</v>
      </c>
      <c r="C4017">
        <v>4.0860000000000003</v>
      </c>
      <c r="D4017" s="6">
        <v>46155</v>
      </c>
      <c r="F4017">
        <v>100.91010316000001</v>
      </c>
      <c r="G4017">
        <v>100.6987408</v>
      </c>
      <c r="H4017">
        <v>100.48825845</v>
      </c>
      <c r="I4017">
        <v>100.27865056</v>
      </c>
      <c r="J4017">
        <v>100.06991161000001</v>
      </c>
      <c r="K4017">
        <v>99.862036130000007</v>
      </c>
      <c r="L4017">
        <v>99.655018690000006</v>
      </c>
      <c r="M4017">
        <v>99.448853920000005</v>
      </c>
      <c r="N4017">
        <v>99.243536480000003</v>
      </c>
    </row>
    <row r="4018" spans="1:14" x14ac:dyDescent="0.25">
      <c r="A4018" t="s">
        <v>4102</v>
      </c>
      <c r="B4018" s="6">
        <v>45924</v>
      </c>
      <c r="C4018">
        <v>3.831</v>
      </c>
      <c r="D4018" s="6">
        <v>46231</v>
      </c>
      <c r="F4018">
        <v>101.7115175</v>
      </c>
      <c r="G4018">
        <v>101.28266381</v>
      </c>
      <c r="H4018">
        <v>100.85735665</v>
      </c>
      <c r="I4018">
        <v>100.43555221</v>
      </c>
      <c r="J4018">
        <v>100.01720736999999</v>
      </c>
      <c r="K4018">
        <v>99.602279719999999</v>
      </c>
      <c r="L4018">
        <v>99.190727570000007</v>
      </c>
      <c r="M4018">
        <v>98.782509860000005</v>
      </c>
      <c r="N4018">
        <v>98.377586230000006</v>
      </c>
    </row>
    <row r="4019" spans="1:14" x14ac:dyDescent="0.25">
      <c r="A4019" t="s">
        <v>4103</v>
      </c>
      <c r="B4019" s="6">
        <v>45874</v>
      </c>
      <c r="C4019">
        <v>3.9079999999999999</v>
      </c>
      <c r="D4019" s="6">
        <v>46423</v>
      </c>
      <c r="F4019">
        <v>103.97879555</v>
      </c>
      <c r="G4019">
        <v>103.01383853</v>
      </c>
      <c r="H4019">
        <v>102.06681714</v>
      </c>
      <c r="I4019">
        <v>101.13723423</v>
      </c>
      <c r="J4019">
        <v>100.22461093</v>
      </c>
      <c r="K4019">
        <v>99.328485720000003</v>
      </c>
      <c r="L4019">
        <v>98.448413740000007</v>
      </c>
      <c r="M4019">
        <v>97.583965980000002</v>
      </c>
      <c r="N4019">
        <v>96.734728619999999</v>
      </c>
    </row>
    <row r="4020" spans="1:14" x14ac:dyDescent="0.25">
      <c r="A4020" t="s">
        <v>4104</v>
      </c>
      <c r="B4020" s="6">
        <v>45922</v>
      </c>
      <c r="C4020">
        <v>3.8130000000000002</v>
      </c>
      <c r="D4020" s="6">
        <v>46287</v>
      </c>
      <c r="F4020">
        <v>102.31702236</v>
      </c>
      <c r="G4020">
        <v>101.73979332</v>
      </c>
      <c r="H4020">
        <v>101.16908606</v>
      </c>
      <c r="I4020">
        <v>100.60479033</v>
      </c>
      <c r="J4020">
        <v>100.04679837</v>
      </c>
      <c r="K4020">
        <v>99.495004800000004</v>
      </c>
      <c r="L4020">
        <v>98.9493066</v>
      </c>
      <c r="M4020">
        <v>98.409603020000006</v>
      </c>
      <c r="N4020">
        <v>97.875795519999997</v>
      </c>
    </row>
    <row r="4021" spans="1:14" x14ac:dyDescent="0.25">
      <c r="A4021" t="s">
        <v>4105</v>
      </c>
      <c r="B4021" s="6">
        <v>45930</v>
      </c>
      <c r="C4021">
        <v>3.738</v>
      </c>
      <c r="D4021" s="6">
        <v>47025</v>
      </c>
      <c r="F4021">
        <v>105.73328933000001</v>
      </c>
      <c r="G4021">
        <v>104.3292431</v>
      </c>
      <c r="H4021">
        <v>102.95743803000001</v>
      </c>
      <c r="I4021">
        <v>101.61686297999999</v>
      </c>
      <c r="J4021">
        <v>100.30654713</v>
      </c>
      <c r="K4021">
        <v>99.025557919999997</v>
      </c>
      <c r="L4021">
        <v>97.772999310000003</v>
      </c>
      <c r="M4021">
        <v>96.548009930000006</v>
      </c>
      <c r="N4021">
        <v>95.349761529999995</v>
      </c>
    </row>
    <row r="4022" spans="1:14" x14ac:dyDescent="0.25">
      <c r="A4022" t="s">
        <v>4106</v>
      </c>
      <c r="B4022" s="6">
        <v>45874</v>
      </c>
      <c r="C4022">
        <v>4.1619999999999999</v>
      </c>
      <c r="D4022" s="6">
        <v>48431</v>
      </c>
      <c r="F4022">
        <v>128.44786944000001</v>
      </c>
      <c r="G4022">
        <v>121.26000879999999</v>
      </c>
      <c r="H4022">
        <v>114.53486841</v>
      </c>
      <c r="I4022">
        <v>108.2400574</v>
      </c>
      <c r="J4022">
        <v>102.34561737999999</v>
      </c>
      <c r="K4022">
        <v>96.82382767</v>
      </c>
      <c r="L4022">
        <v>91.649027219999994</v>
      </c>
      <c r="M4022">
        <v>86.797451429999995</v>
      </c>
      <c r="N4022">
        <v>82.247082809999995</v>
      </c>
    </row>
    <row r="4023" spans="1:14" x14ac:dyDescent="0.25">
      <c r="A4023" t="s">
        <v>4107</v>
      </c>
      <c r="B4023" s="6">
        <v>45873</v>
      </c>
      <c r="C4023">
        <v>4.0380000000000003</v>
      </c>
      <c r="D4023" s="6">
        <v>46238</v>
      </c>
      <c r="F4023">
        <v>101.86034721</v>
      </c>
      <c r="G4023">
        <v>101.42111821</v>
      </c>
      <c r="H4023">
        <v>100.9856808</v>
      </c>
      <c r="I4023">
        <v>100.55398596000001</v>
      </c>
      <c r="J4023">
        <v>100.12598552</v>
      </c>
      <c r="K4023">
        <v>99.701632149999995</v>
      </c>
      <c r="L4023">
        <v>99.280879310000003</v>
      </c>
      <c r="M4023">
        <v>98.863681240000005</v>
      </c>
      <c r="N4023">
        <v>98.449992980000005</v>
      </c>
    </row>
    <row r="4024" spans="1:14" x14ac:dyDescent="0.25">
      <c r="A4024" t="s">
        <v>4108</v>
      </c>
      <c r="B4024" s="6">
        <v>45939</v>
      </c>
      <c r="C4024">
        <v>3.625</v>
      </c>
      <c r="D4024" s="6">
        <v>46672</v>
      </c>
      <c r="F4024">
        <v>106.82082918</v>
      </c>
      <c r="G4024">
        <v>105.15554160000001</v>
      </c>
      <c r="H4024">
        <v>103.52466222</v>
      </c>
      <c r="I4024">
        <v>101.92719219</v>
      </c>
      <c r="J4024">
        <v>100.36217124</v>
      </c>
      <c r="K4024">
        <v>98.828675790000005</v>
      </c>
      <c r="L4024">
        <v>97.325817200000003</v>
      </c>
      <c r="M4024">
        <v>95.85274004</v>
      </c>
      <c r="N4024">
        <v>94.408620580000004</v>
      </c>
    </row>
    <row r="4025" spans="1:14" x14ac:dyDescent="0.25">
      <c r="A4025" t="s">
        <v>4109</v>
      </c>
      <c r="B4025" s="6">
        <v>45905</v>
      </c>
      <c r="C4025">
        <v>3.641</v>
      </c>
      <c r="D4025" s="6">
        <v>46451</v>
      </c>
      <c r="F4025">
        <v>104.1272597</v>
      </c>
      <c r="G4025">
        <v>103.08153849</v>
      </c>
      <c r="H4025">
        <v>102.05683968</v>
      </c>
      <c r="I4025">
        <v>101.0525335</v>
      </c>
      <c r="J4025">
        <v>100.06801509</v>
      </c>
      <c r="K4025">
        <v>99.10270337</v>
      </c>
      <c r="L4025">
        <v>98.15603978</v>
      </c>
      <c r="M4025">
        <v>97.227487269999997</v>
      </c>
      <c r="N4025">
        <v>96.316529239999994</v>
      </c>
    </row>
    <row r="4026" spans="1:14" x14ac:dyDescent="0.25">
      <c r="A4026" t="s">
        <v>4110</v>
      </c>
      <c r="B4026" s="6">
        <v>45874</v>
      </c>
      <c r="C4026">
        <v>3.7839999999999998</v>
      </c>
      <c r="D4026" s="6">
        <v>46972</v>
      </c>
      <c r="F4026">
        <v>110.53858907</v>
      </c>
      <c r="G4026">
        <v>107.99132092000001</v>
      </c>
      <c r="H4026">
        <v>105.51659822000001</v>
      </c>
      <c r="I4026">
        <v>103.11193801</v>
      </c>
      <c r="J4026">
        <v>100.77495774</v>
      </c>
      <c r="K4026">
        <v>98.503370570000001</v>
      </c>
      <c r="L4026">
        <v>96.29498083</v>
      </c>
      <c r="M4026">
        <v>94.147679870000005</v>
      </c>
      <c r="N4026">
        <v>92.059442000000004</v>
      </c>
    </row>
    <row r="4027" spans="1:14" x14ac:dyDescent="0.25">
      <c r="A4027" t="s">
        <v>4111</v>
      </c>
      <c r="B4027" s="6">
        <v>45898</v>
      </c>
      <c r="C4027">
        <v>3.7069999999999999</v>
      </c>
      <c r="D4027" s="6">
        <v>46812</v>
      </c>
      <c r="F4027">
        <v>108.48779302</v>
      </c>
      <c r="G4027">
        <v>106.41422359000001</v>
      </c>
      <c r="H4027">
        <v>104.39145066</v>
      </c>
      <c r="I4027">
        <v>102.41790641</v>
      </c>
      <c r="J4027">
        <v>100.49208261</v>
      </c>
      <c r="K4027">
        <v>98.612527959999994</v>
      </c>
      <c r="L4027">
        <v>96.777845429999999</v>
      </c>
      <c r="M4027">
        <v>94.986689889999994</v>
      </c>
      <c r="N4027">
        <v>93.237765719999999</v>
      </c>
    </row>
    <row r="4028" spans="1:14" x14ac:dyDescent="0.25">
      <c r="A4028" t="s">
        <v>4112</v>
      </c>
      <c r="B4028" s="6">
        <v>45876</v>
      </c>
      <c r="C4028">
        <v>3.786</v>
      </c>
      <c r="D4028" s="6">
        <v>46972</v>
      </c>
      <c r="F4028">
        <v>110.54299288</v>
      </c>
      <c r="G4028">
        <v>107.99565615</v>
      </c>
      <c r="H4028">
        <v>105.52086617000001</v>
      </c>
      <c r="I4028">
        <v>103.11613995</v>
      </c>
      <c r="J4028">
        <v>100.77909491</v>
      </c>
      <c r="K4028">
        <v>98.507444149999998</v>
      </c>
      <c r="L4028">
        <v>96.298991990000005</v>
      </c>
      <c r="M4028">
        <v>94.151629729999996</v>
      </c>
      <c r="N4028">
        <v>92.063331660000003</v>
      </c>
    </row>
    <row r="4029" spans="1:14" x14ac:dyDescent="0.25">
      <c r="A4029" t="s">
        <v>4113</v>
      </c>
      <c r="B4029" s="6">
        <v>45923</v>
      </c>
      <c r="C4029">
        <v>3.702</v>
      </c>
      <c r="D4029" s="6">
        <v>46617</v>
      </c>
      <c r="F4029">
        <v>106.16767933</v>
      </c>
      <c r="G4029">
        <v>104.66381069000001</v>
      </c>
      <c r="H4029">
        <v>103.18906407999999</v>
      </c>
      <c r="I4029">
        <v>101.74266544</v>
      </c>
      <c r="J4029">
        <v>100.32386763</v>
      </c>
      <c r="K4029">
        <v>98.931949270000004</v>
      </c>
      <c r="L4029">
        <v>97.566213680000004</v>
      </c>
      <c r="M4029">
        <v>96.225987759999995</v>
      </c>
      <c r="N4029">
        <v>94.91062101</v>
      </c>
    </row>
    <row r="4030" spans="1:14" x14ac:dyDescent="0.25">
      <c r="A4030" t="s">
        <v>4114</v>
      </c>
      <c r="B4030" s="6">
        <v>45873</v>
      </c>
      <c r="C4030">
        <v>4.0199999999999996</v>
      </c>
      <c r="D4030" s="6">
        <v>46238</v>
      </c>
      <c r="F4030">
        <v>101.85247654</v>
      </c>
      <c r="G4030">
        <v>101.413268</v>
      </c>
      <c r="H4030">
        <v>100.97785091</v>
      </c>
      <c r="I4030">
        <v>100.54617626</v>
      </c>
      <c r="J4030">
        <v>100.1181959</v>
      </c>
      <c r="K4030">
        <v>99.693862469999999</v>
      </c>
      <c r="L4030">
        <v>99.273129440000005</v>
      </c>
      <c r="M4030">
        <v>98.855951070000003</v>
      </c>
      <c r="N4030">
        <v>98.442282390000003</v>
      </c>
    </row>
    <row r="4031" spans="1:14" x14ac:dyDescent="0.25">
      <c r="A4031" t="s">
        <v>4115</v>
      </c>
      <c r="B4031" s="6">
        <v>45873</v>
      </c>
      <c r="C4031">
        <v>3.8940000000000001</v>
      </c>
      <c r="D4031" s="6">
        <v>46428</v>
      </c>
      <c r="F4031">
        <v>104.02719243</v>
      </c>
      <c r="G4031">
        <v>103.04793161000001</v>
      </c>
      <c r="H4031">
        <v>102.08713825</v>
      </c>
      <c r="I4031">
        <v>101.14429293000001</v>
      </c>
      <c r="J4031">
        <v>100.21889554000001</v>
      </c>
      <c r="K4031">
        <v>99.310464440000004</v>
      </c>
      <c r="L4031">
        <v>98.418535570000003</v>
      </c>
      <c r="M4031">
        <v>97.542661679999995</v>
      </c>
      <c r="N4031">
        <v>96.682411569999999</v>
      </c>
    </row>
    <row r="4032" spans="1:14" x14ac:dyDescent="0.25">
      <c r="A4032" t="s">
        <v>4116</v>
      </c>
      <c r="B4032" s="6">
        <v>45945</v>
      </c>
      <c r="C4032">
        <v>3.7149999999999999</v>
      </c>
      <c r="D4032" s="6">
        <v>46310</v>
      </c>
      <c r="F4032">
        <v>102.51845695999999</v>
      </c>
      <c r="G4032">
        <v>101.87632395999999</v>
      </c>
      <c r="H4032">
        <v>101.24224842</v>
      </c>
      <c r="I4032">
        <v>100.61607908000001</v>
      </c>
      <c r="J4032">
        <v>99.997668430000004</v>
      </c>
      <c r="K4032">
        <v>99.386872640000007</v>
      </c>
      <c r="L4032">
        <v>98.783551399999993</v>
      </c>
      <c r="M4032">
        <v>98.187567849999994</v>
      </c>
      <c r="N4032">
        <v>97.598788450000001</v>
      </c>
    </row>
    <row r="4033" spans="1:14" x14ac:dyDescent="0.25">
      <c r="A4033" t="s">
        <v>4117</v>
      </c>
      <c r="B4033" s="6">
        <v>45931</v>
      </c>
      <c r="C4033">
        <v>3.972</v>
      </c>
      <c r="D4033" s="6">
        <v>46091</v>
      </c>
      <c r="F4033">
        <v>100.13885058</v>
      </c>
      <c r="G4033">
        <v>100.11063319</v>
      </c>
      <c r="H4033">
        <v>100.08244741</v>
      </c>
      <c r="I4033">
        <v>100.05429321</v>
      </c>
      <c r="J4033">
        <v>100.02617051999999</v>
      </c>
      <c r="K4033">
        <v>99.998079279999999</v>
      </c>
      <c r="L4033">
        <v>99.970019440000002</v>
      </c>
      <c r="M4033">
        <v>99.941990930000003</v>
      </c>
      <c r="N4033">
        <v>99.91399371</v>
      </c>
    </row>
    <row r="4034" spans="1:14" x14ac:dyDescent="0.25">
      <c r="A4034" t="s">
        <v>4118</v>
      </c>
      <c r="B4034" s="6">
        <v>45926</v>
      </c>
      <c r="C4034">
        <v>3.5880000000000001</v>
      </c>
      <c r="D4034" s="6">
        <v>47022</v>
      </c>
      <c r="F4034">
        <v>110.60894003</v>
      </c>
      <c r="G4034">
        <v>107.91886229000001</v>
      </c>
      <c r="H4034">
        <v>105.30886323</v>
      </c>
      <c r="I4034">
        <v>102.77606625999999</v>
      </c>
      <c r="J4034">
        <v>100.31771784999999</v>
      </c>
      <c r="K4034">
        <v>97.931181370000004</v>
      </c>
      <c r="L4034">
        <v>95.613931239999999</v>
      </c>
      <c r="M4034">
        <v>93.363547420000003</v>
      </c>
      <c r="N4034">
        <v>91.177710270000006</v>
      </c>
    </row>
    <row r="4035" spans="1:14" x14ac:dyDescent="0.25">
      <c r="A4035" t="s">
        <v>4119</v>
      </c>
      <c r="B4035" s="6">
        <v>45889</v>
      </c>
      <c r="C4035">
        <v>3.819</v>
      </c>
      <c r="D4035" s="6">
        <v>46619</v>
      </c>
      <c r="F4035">
        <v>106.3669273</v>
      </c>
      <c r="G4035">
        <v>104.8559911</v>
      </c>
      <c r="H4035">
        <v>103.37440937</v>
      </c>
      <c r="I4035">
        <v>101.92139933999999</v>
      </c>
      <c r="J4035">
        <v>100.49620561</v>
      </c>
      <c r="K4035">
        <v>99.098098890000003</v>
      </c>
      <c r="L4035">
        <v>97.726374919999998</v>
      </c>
      <c r="M4035">
        <v>96.380353389999996</v>
      </c>
      <c r="N4035">
        <v>95.059376869999994</v>
      </c>
    </row>
    <row r="4036" spans="1:14" x14ac:dyDescent="0.25">
      <c r="A4036" t="s">
        <v>4120</v>
      </c>
      <c r="B4036" s="6">
        <v>45884</v>
      </c>
      <c r="C4036">
        <v>3.988</v>
      </c>
      <c r="D4036" s="6">
        <v>46251</v>
      </c>
      <c r="F4036">
        <v>101.99105505999999</v>
      </c>
      <c r="G4036">
        <v>101.51522187</v>
      </c>
      <c r="H4036">
        <v>101.043842</v>
      </c>
      <c r="I4036">
        <v>100.57685295</v>
      </c>
      <c r="J4036">
        <v>100.11419336</v>
      </c>
      <c r="K4036">
        <v>99.655803050000003</v>
      </c>
      <c r="L4036">
        <v>99.201622939999993</v>
      </c>
      <c r="M4036">
        <v>98.751595019999996</v>
      </c>
      <c r="N4036">
        <v>98.305662380000001</v>
      </c>
    </row>
    <row r="4037" spans="1:14" x14ac:dyDescent="0.25">
      <c r="A4037" t="s">
        <v>4121</v>
      </c>
      <c r="B4037" s="6">
        <v>45931</v>
      </c>
      <c r="C4037">
        <v>3.7949999999999999</v>
      </c>
      <c r="D4037" s="6">
        <v>47392</v>
      </c>
      <c r="F4037">
        <v>115.44063943</v>
      </c>
      <c r="G4037">
        <v>111.6155768</v>
      </c>
      <c r="H4037">
        <v>107.94019829</v>
      </c>
      <c r="I4037">
        <v>104.40779723</v>
      </c>
      <c r="J4037">
        <v>101.0120076</v>
      </c>
      <c r="K4037">
        <v>97.746784539999993</v>
      </c>
      <c r="L4037">
        <v>94.606386079999993</v>
      </c>
      <c r="M4037">
        <v>91.585356160000003</v>
      </c>
      <c r="N4037">
        <v>88.678508550000004</v>
      </c>
    </row>
    <row r="4038" spans="1:14" x14ac:dyDescent="0.25">
      <c r="A4038" t="s">
        <v>4122</v>
      </c>
      <c r="B4038" s="6">
        <v>45939</v>
      </c>
      <c r="C4038">
        <v>3.714</v>
      </c>
      <c r="D4038" s="6">
        <v>46304</v>
      </c>
      <c r="F4038">
        <v>102.49506631</v>
      </c>
      <c r="G4038">
        <v>101.86922042</v>
      </c>
      <c r="H4038">
        <v>101.25102914999999</v>
      </c>
      <c r="I4038">
        <v>100.6403524</v>
      </c>
      <c r="J4038">
        <v>100.0370535</v>
      </c>
      <c r="K4038">
        <v>99.440999090000005</v>
      </c>
      <c r="L4038">
        <v>98.852058990000003</v>
      </c>
      <c r="M4038">
        <v>98.270106139999996</v>
      </c>
      <c r="N4038">
        <v>97.69501649</v>
      </c>
    </row>
    <row r="4039" spans="1:14" x14ac:dyDescent="0.25">
      <c r="A4039" t="s">
        <v>4123</v>
      </c>
      <c r="B4039" s="6">
        <v>45917</v>
      </c>
      <c r="C4039">
        <v>3.6379999999999999</v>
      </c>
      <c r="D4039" s="6">
        <v>46647</v>
      </c>
      <c r="F4039">
        <v>106.42762532</v>
      </c>
      <c r="G4039">
        <v>104.83766196000001</v>
      </c>
      <c r="H4039">
        <v>103.27968495</v>
      </c>
      <c r="I4039">
        <v>101.75280152000001</v>
      </c>
      <c r="J4039">
        <v>100.25615174000001</v>
      </c>
      <c r="K4039">
        <v>98.788907039999998</v>
      </c>
      <c r="L4039">
        <v>97.350268720000003</v>
      </c>
      <c r="M4039">
        <v>95.939466629999998</v>
      </c>
      <c r="N4039">
        <v>94.555757869999994</v>
      </c>
    </row>
    <row r="4040" spans="1:14" x14ac:dyDescent="0.25">
      <c r="A4040" t="s">
        <v>4124</v>
      </c>
      <c r="B4040" s="6">
        <v>45904</v>
      </c>
      <c r="C4040">
        <v>3.774</v>
      </c>
      <c r="D4040" s="6">
        <v>46511</v>
      </c>
      <c r="F4040">
        <v>104.97949022</v>
      </c>
      <c r="G4040">
        <v>103.75924573</v>
      </c>
      <c r="H4040">
        <v>102.56741137</v>
      </c>
      <c r="I4040">
        <v>101.40300252999999</v>
      </c>
      <c r="J4040">
        <v>100.26507965</v>
      </c>
      <c r="K4040">
        <v>99.152745699999997</v>
      </c>
      <c r="L4040">
        <v>98.065143759999998</v>
      </c>
      <c r="M4040">
        <v>97.001454809999998</v>
      </c>
      <c r="N4040">
        <v>95.960895690000001</v>
      </c>
    </row>
    <row r="4041" spans="1:14" x14ac:dyDescent="0.25">
      <c r="A4041" t="s">
        <v>4125</v>
      </c>
      <c r="B4041" s="6">
        <v>45960</v>
      </c>
      <c r="C4041">
        <v>3.8149999999999999</v>
      </c>
      <c r="D4041" s="6">
        <v>47777</v>
      </c>
      <c r="F4041">
        <v>119.83248467999999</v>
      </c>
      <c r="G4041">
        <v>114.80044914</v>
      </c>
      <c r="H4041">
        <v>110.01334937999999</v>
      </c>
      <c r="I4041">
        <v>105.45789322</v>
      </c>
      <c r="J4041">
        <v>101.12158513</v>
      </c>
      <c r="K4041">
        <v>96.992673769999996</v>
      </c>
      <c r="L4041">
        <v>93.060103299999994</v>
      </c>
      <c r="M4041">
        <v>89.313468200000003</v>
      </c>
      <c r="N4041">
        <v>85.742971240000003</v>
      </c>
    </row>
    <row r="4042" spans="1:14" x14ac:dyDescent="0.25">
      <c r="A4042" t="s">
        <v>4126</v>
      </c>
      <c r="B4042" s="6">
        <v>45875</v>
      </c>
      <c r="C4042">
        <v>3.9649999999999999</v>
      </c>
      <c r="D4042" s="6">
        <v>46240</v>
      </c>
      <c r="F4042">
        <v>101.88267945</v>
      </c>
      <c r="G4042">
        <v>101.43744522999999</v>
      </c>
      <c r="H4042">
        <v>100.99611066999999</v>
      </c>
      <c r="I4042">
        <v>100.55862456</v>
      </c>
      <c r="J4042">
        <v>100.12493658</v>
      </c>
      <c r="K4042">
        <v>99.694997310000005</v>
      </c>
      <c r="L4042">
        <v>99.268758149999996</v>
      </c>
      <c r="M4042">
        <v>98.846171380000001</v>
      </c>
      <c r="N4042">
        <v>98.427190060000001</v>
      </c>
    </row>
    <row r="4043" spans="1:14" x14ac:dyDescent="0.25">
      <c r="A4043" t="s">
        <v>4127</v>
      </c>
      <c r="B4043" s="6">
        <v>45905</v>
      </c>
      <c r="C4043">
        <v>3.8159999999999998</v>
      </c>
      <c r="D4043" s="6">
        <v>46273</v>
      </c>
      <c r="F4043">
        <v>102.16181142000001</v>
      </c>
      <c r="G4043">
        <v>101.62414364</v>
      </c>
      <c r="H4043">
        <v>101.09214355</v>
      </c>
      <c r="I4043">
        <v>100.56572168</v>
      </c>
      <c r="J4043">
        <v>100.04479048</v>
      </c>
      <c r="K4043">
        <v>99.529264209999994</v>
      </c>
      <c r="L4043">
        <v>99.019058889999997</v>
      </c>
      <c r="M4043">
        <v>98.514092309999995</v>
      </c>
      <c r="N4043">
        <v>98.014283919999997</v>
      </c>
    </row>
    <row r="4044" spans="1:14" x14ac:dyDescent="0.25">
      <c r="A4044" t="s">
        <v>4128</v>
      </c>
      <c r="B4044" s="6">
        <v>45954</v>
      </c>
      <c r="C4044">
        <v>3.621</v>
      </c>
      <c r="D4044" s="6">
        <v>46685</v>
      </c>
      <c r="F4044">
        <v>106.75778649999999</v>
      </c>
      <c r="G4044">
        <v>105.06071702</v>
      </c>
      <c r="H4044">
        <v>103.39915411</v>
      </c>
      <c r="I4044">
        <v>101.7720492</v>
      </c>
      <c r="J4044">
        <v>100.17839503</v>
      </c>
      <c r="K4044">
        <v>98.617223640000006</v>
      </c>
      <c r="L4044">
        <v>97.087604409999997</v>
      </c>
      <c r="M4044">
        <v>95.588642190000002</v>
      </c>
      <c r="N4044">
        <v>94.119475660000006</v>
      </c>
    </row>
    <row r="4045" spans="1:14" x14ac:dyDescent="0.25">
      <c r="A4045" t="s">
        <v>4129</v>
      </c>
      <c r="B4045" s="6">
        <v>45938</v>
      </c>
      <c r="C4045">
        <v>3.609</v>
      </c>
      <c r="D4045" s="6">
        <v>46668</v>
      </c>
      <c r="F4045">
        <v>106.74763102999999</v>
      </c>
      <c r="G4045">
        <v>105.0940023</v>
      </c>
      <c r="H4045">
        <v>103.47439402000001</v>
      </c>
      <c r="I4045">
        <v>101.88782439000001</v>
      </c>
      <c r="J4045">
        <v>100.33334929</v>
      </c>
      <c r="K4045">
        <v>98.810060419999999</v>
      </c>
      <c r="L4045">
        <v>97.31708356</v>
      </c>
      <c r="M4045">
        <v>95.853576989999993</v>
      </c>
      <c r="N4045">
        <v>94.418729940000006</v>
      </c>
    </row>
    <row r="4046" spans="1:14" x14ac:dyDescent="0.25">
      <c r="A4046" t="s">
        <v>4130</v>
      </c>
      <c r="B4046" s="6">
        <v>45884</v>
      </c>
      <c r="C4046">
        <v>4.032</v>
      </c>
      <c r="D4046" s="6">
        <v>46251</v>
      </c>
      <c r="F4046">
        <v>102.01186509</v>
      </c>
      <c r="G4046">
        <v>101.53597397999999</v>
      </c>
      <c r="H4046">
        <v>101.06453658</v>
      </c>
      <c r="I4046">
        <v>100.59749039</v>
      </c>
      <c r="J4046">
        <v>100.13477406</v>
      </c>
      <c r="K4046">
        <v>99.676327380000004</v>
      </c>
      <c r="L4046">
        <v>99.222091280000001</v>
      </c>
      <c r="M4046">
        <v>98.77200775</v>
      </c>
      <c r="N4046">
        <v>98.326019860000002</v>
      </c>
    </row>
    <row r="4047" spans="1:14" x14ac:dyDescent="0.25">
      <c r="A4047" t="s">
        <v>4131</v>
      </c>
      <c r="B4047" s="6">
        <v>45882</v>
      </c>
      <c r="C4047">
        <v>3.7829999999999999</v>
      </c>
      <c r="D4047" s="6">
        <v>47708</v>
      </c>
      <c r="F4047">
        <v>119.28401389</v>
      </c>
      <c r="G4047">
        <v>114.45480947</v>
      </c>
      <c r="H4047">
        <v>109.85293691</v>
      </c>
      <c r="I4047">
        <v>105.46647136999999</v>
      </c>
      <c r="J4047">
        <v>101.28417662</v>
      </c>
      <c r="K4047">
        <v>97.295461489999994</v>
      </c>
      <c r="L4047">
        <v>93.490339489999997</v>
      </c>
      <c r="M4047">
        <v>89.859391020000004</v>
      </c>
      <c r="N4047">
        <v>86.393728260000003</v>
      </c>
    </row>
    <row r="4048" spans="1:14" x14ac:dyDescent="0.25">
      <c r="A4048" t="s">
        <v>4132</v>
      </c>
      <c r="B4048" s="6">
        <v>45912</v>
      </c>
      <c r="C4048">
        <v>3.9750000000000001</v>
      </c>
      <c r="D4048" s="6">
        <v>48103</v>
      </c>
      <c r="F4048">
        <v>123.75273506000001</v>
      </c>
      <c r="G4048">
        <v>117.67805097</v>
      </c>
      <c r="H4048">
        <v>111.94721439999999</v>
      </c>
      <c r="I4048">
        <v>106.53885858</v>
      </c>
      <c r="J4048">
        <v>101.43305676</v>
      </c>
      <c r="K4048">
        <v>96.611217600000003</v>
      </c>
      <c r="L4048">
        <v>92.0559887</v>
      </c>
      <c r="M4048">
        <v>87.751167659999993</v>
      </c>
      <c r="N4048">
        <v>83.681619909999995</v>
      </c>
    </row>
    <row r="4049" spans="1:14" x14ac:dyDescent="0.25">
      <c r="A4049" t="s">
        <v>4133</v>
      </c>
      <c r="B4049" s="6">
        <v>45870</v>
      </c>
      <c r="C4049">
        <v>3.8090000000000002</v>
      </c>
      <c r="D4049" s="6">
        <v>47696</v>
      </c>
      <c r="F4049">
        <v>119.27299257</v>
      </c>
      <c r="G4049">
        <v>114.47859387</v>
      </c>
      <c r="H4049">
        <v>109.90834091000001</v>
      </c>
      <c r="I4049">
        <v>105.55055711</v>
      </c>
      <c r="J4049">
        <v>101.39423526</v>
      </c>
      <c r="K4049">
        <v>97.428995659999998</v>
      </c>
      <c r="L4049">
        <v>93.645047020000007</v>
      </c>
      <c r="M4049">
        <v>90.03315001</v>
      </c>
      <c r="N4049">
        <v>86.584583359999996</v>
      </c>
    </row>
    <row r="4050" spans="1:14" x14ac:dyDescent="0.25">
      <c r="A4050" t="s">
        <v>4134</v>
      </c>
      <c r="B4050" s="6">
        <v>45931</v>
      </c>
      <c r="C4050">
        <v>3.6539999999999999</v>
      </c>
      <c r="D4050" s="6">
        <v>47028</v>
      </c>
      <c r="F4050">
        <v>110.8546707</v>
      </c>
      <c r="G4050">
        <v>108.14424734000001</v>
      </c>
      <c r="H4050">
        <v>105.51485887</v>
      </c>
      <c r="I4050">
        <v>102.96357906</v>
      </c>
      <c r="J4050">
        <v>100.48760769</v>
      </c>
      <c r="K4050">
        <v>98.084264200000007</v>
      </c>
      <c r="L4050">
        <v>95.750981670000002</v>
      </c>
      <c r="M4050">
        <v>93.485301109999995</v>
      </c>
      <c r="N4050">
        <v>91.284866190000002</v>
      </c>
    </row>
    <row r="4051" spans="1:14" x14ac:dyDescent="0.25">
      <c r="A4051" t="s">
        <v>4135</v>
      </c>
      <c r="B4051" s="6">
        <v>45930</v>
      </c>
      <c r="C4051">
        <v>3.7509999999999999</v>
      </c>
      <c r="D4051" s="6">
        <v>47207</v>
      </c>
      <c r="F4051">
        <v>113.17246019</v>
      </c>
      <c r="G4051">
        <v>109.91608204000001</v>
      </c>
      <c r="H4051">
        <v>106.77198826</v>
      </c>
      <c r="I4051">
        <v>103.73565038</v>
      </c>
      <c r="J4051">
        <v>100.8027513</v>
      </c>
      <c r="K4051">
        <v>97.969173940000005</v>
      </c>
      <c r="L4051">
        <v>95.230990640000002</v>
      </c>
      <c r="M4051">
        <v>92.584453179999997</v>
      </c>
      <c r="N4051">
        <v>90.025983350000004</v>
      </c>
    </row>
    <row r="4052" spans="1:14" x14ac:dyDescent="0.25">
      <c r="A4052" t="s">
        <v>4136</v>
      </c>
      <c r="B4052" s="6">
        <v>45898</v>
      </c>
      <c r="C4052">
        <v>3.9460000000000002</v>
      </c>
      <c r="D4052" s="6">
        <v>46280</v>
      </c>
      <c r="F4052">
        <v>102.31013865</v>
      </c>
      <c r="G4052">
        <v>101.75250853999999</v>
      </c>
      <c r="H4052">
        <v>101.20097033</v>
      </c>
      <c r="I4052">
        <v>100.65542437000001</v>
      </c>
      <c r="J4052">
        <v>100.11577314</v>
      </c>
      <c r="K4052">
        <v>99.581921260000001</v>
      </c>
      <c r="L4052">
        <v>99.053775389999998</v>
      </c>
      <c r="M4052">
        <v>98.531244200000003</v>
      </c>
      <c r="N4052">
        <v>98.014238280000001</v>
      </c>
    </row>
    <row r="4053" spans="1:14" x14ac:dyDescent="0.25">
      <c r="A4053" t="s">
        <v>4137</v>
      </c>
      <c r="B4053" s="6">
        <v>45898</v>
      </c>
      <c r="C4053">
        <v>3.9630000000000001</v>
      </c>
      <c r="D4053" s="6">
        <v>46265</v>
      </c>
      <c r="F4053">
        <v>102.14249009</v>
      </c>
      <c r="G4053">
        <v>101.62719734</v>
      </c>
      <c r="H4053">
        <v>101.1170996</v>
      </c>
      <c r="I4053">
        <v>100.61211862</v>
      </c>
      <c r="J4053">
        <v>100.11217773</v>
      </c>
      <c r="K4053">
        <v>99.617201789999996</v>
      </c>
      <c r="L4053">
        <v>99.127117150000004</v>
      </c>
      <c r="M4053">
        <v>98.641851579999994</v>
      </c>
      <c r="N4053">
        <v>98.161334310000001</v>
      </c>
    </row>
    <row r="4054" spans="1:14" x14ac:dyDescent="0.25">
      <c r="A4054" t="s">
        <v>4138</v>
      </c>
      <c r="B4054" s="6">
        <v>45896</v>
      </c>
      <c r="C4054">
        <v>3.72</v>
      </c>
      <c r="D4054" s="6">
        <v>46720</v>
      </c>
      <c r="F4054">
        <v>107.43084390999999</v>
      </c>
      <c r="G4054">
        <v>105.62713051</v>
      </c>
      <c r="H4054">
        <v>103.86278215</v>
      </c>
      <c r="I4054">
        <v>102.13657593000001</v>
      </c>
      <c r="J4054">
        <v>100.44734022</v>
      </c>
      <c r="K4054">
        <v>98.793951939999999</v>
      </c>
      <c r="L4054">
        <v>97.175333949999995</v>
      </c>
      <c r="M4054">
        <v>95.590452690000006</v>
      </c>
      <c r="N4054">
        <v>94.038315909999994</v>
      </c>
    </row>
    <row r="4055" spans="1:14" x14ac:dyDescent="0.25">
      <c r="A4055" t="s">
        <v>4139</v>
      </c>
      <c r="B4055" s="6">
        <v>45918</v>
      </c>
      <c r="C4055">
        <v>3.677</v>
      </c>
      <c r="D4055" s="6">
        <v>46650</v>
      </c>
      <c r="F4055">
        <v>106.52538761</v>
      </c>
      <c r="G4055">
        <v>104.92609928</v>
      </c>
      <c r="H4055">
        <v>103.35907877</v>
      </c>
      <c r="I4055">
        <v>101.8234211</v>
      </c>
      <c r="J4055">
        <v>100.31825479</v>
      </c>
      <c r="K4055">
        <v>98.842740320000004</v>
      </c>
      <c r="L4055">
        <v>97.396068600000007</v>
      </c>
      <c r="M4055">
        <v>95.977459640000006</v>
      </c>
      <c r="N4055">
        <v>94.586161180000005</v>
      </c>
    </row>
    <row r="4056" spans="1:14" x14ac:dyDescent="0.25">
      <c r="A4056" t="s">
        <v>4140</v>
      </c>
      <c r="B4056" s="6">
        <v>45874</v>
      </c>
      <c r="C4056">
        <v>4.1449999999999996</v>
      </c>
      <c r="D4056" s="6">
        <v>48061</v>
      </c>
      <c r="F4056">
        <v>124.28385167</v>
      </c>
      <c r="G4056">
        <v>118.31685344</v>
      </c>
      <c r="H4056">
        <v>112.68103759</v>
      </c>
      <c r="I4056">
        <v>107.35621537999999</v>
      </c>
      <c r="J4056">
        <v>102.32353213</v>
      </c>
      <c r="K4056">
        <v>97.565372310000001</v>
      </c>
      <c r="L4056">
        <v>93.065271920000001</v>
      </c>
      <c r="M4056">
        <v>88.807837419999998</v>
      </c>
      <c r="N4056">
        <v>84.778670840000004</v>
      </c>
    </row>
    <row r="4057" spans="1:14" x14ac:dyDescent="0.25">
      <c r="A4057" t="s">
        <v>4141</v>
      </c>
      <c r="B4057" s="6">
        <v>45930</v>
      </c>
      <c r="C4057">
        <v>3.8159999999999998</v>
      </c>
      <c r="D4057" s="6">
        <v>46295</v>
      </c>
      <c r="F4057">
        <v>102.40918644</v>
      </c>
      <c r="G4057">
        <v>101.80932602</v>
      </c>
      <c r="H4057">
        <v>101.21648884</v>
      </c>
      <c r="I4057">
        <v>100.63055211</v>
      </c>
      <c r="J4057">
        <v>100.0513959</v>
      </c>
      <c r="K4057">
        <v>99.478903029999998</v>
      </c>
      <c r="L4057">
        <v>98.912959020000002</v>
      </c>
      <c r="M4057">
        <v>98.353451969999995</v>
      </c>
      <c r="N4057">
        <v>97.800272539999995</v>
      </c>
    </row>
    <row r="4058" spans="1:14" x14ac:dyDescent="0.25">
      <c r="A4058" t="s">
        <v>4142</v>
      </c>
      <c r="B4058" s="6">
        <v>45905</v>
      </c>
      <c r="C4058">
        <v>3.907</v>
      </c>
      <c r="D4058" s="6">
        <v>48096</v>
      </c>
      <c r="F4058">
        <v>123.61040534999999</v>
      </c>
      <c r="G4058">
        <v>117.54989519999999</v>
      </c>
      <c r="H4058">
        <v>111.83181625</v>
      </c>
      <c r="I4058">
        <v>106.43493180999999</v>
      </c>
      <c r="J4058">
        <v>101.33943326000001</v>
      </c>
      <c r="K4058">
        <v>96.526836509999995</v>
      </c>
      <c r="L4058">
        <v>91.979886629999996</v>
      </c>
      <c r="M4058">
        <v>87.682469789999999</v>
      </c>
      <c r="N4058">
        <v>83.619531960000003</v>
      </c>
    </row>
    <row r="4059" spans="1:14" x14ac:dyDescent="0.25">
      <c r="A4059" t="s">
        <v>4143</v>
      </c>
      <c r="B4059" s="6">
        <v>45923</v>
      </c>
      <c r="C4059">
        <v>3.7530000000000001</v>
      </c>
      <c r="D4059" s="6">
        <v>47386</v>
      </c>
      <c r="F4059">
        <v>115.21424809</v>
      </c>
      <c r="G4059">
        <v>111.41070190000001</v>
      </c>
      <c r="H4059">
        <v>107.75550309</v>
      </c>
      <c r="I4059">
        <v>104.24202896</v>
      </c>
      <c r="J4059">
        <v>100.86399174</v>
      </c>
      <c r="K4059">
        <v>97.615419500000002</v>
      </c>
      <c r="L4059">
        <v>94.490638340000004</v>
      </c>
      <c r="M4059">
        <v>91.484255689999998</v>
      </c>
      <c r="N4059">
        <v>88.591144610000001</v>
      </c>
    </row>
    <row r="4060" spans="1:14" x14ac:dyDescent="0.25">
      <c r="A4060" t="s">
        <v>4144</v>
      </c>
      <c r="B4060" s="6">
        <v>45890</v>
      </c>
      <c r="C4060">
        <v>3.847</v>
      </c>
      <c r="D4060" s="6">
        <v>46986</v>
      </c>
      <c r="F4060">
        <v>110.85675177</v>
      </c>
      <c r="G4060">
        <v>108.26637513999999</v>
      </c>
      <c r="H4060">
        <v>105.75081400000001</v>
      </c>
      <c r="I4060">
        <v>103.3074706</v>
      </c>
      <c r="J4060">
        <v>100.9338539</v>
      </c>
      <c r="K4060">
        <v>98.627574390000007</v>
      </c>
      <c r="L4060">
        <v>96.386339340000006</v>
      </c>
      <c r="M4060">
        <v>94.207948189999996</v>
      </c>
      <c r="N4060">
        <v>92.090288270000002</v>
      </c>
    </row>
    <row r="4061" spans="1:14" x14ac:dyDescent="0.25">
      <c r="A4061" t="s">
        <v>4145</v>
      </c>
      <c r="B4061" s="6">
        <v>45944</v>
      </c>
      <c r="C4061">
        <v>3.5569999999999999</v>
      </c>
      <c r="D4061" s="6">
        <v>46674</v>
      </c>
      <c r="F4061">
        <v>106.61240288</v>
      </c>
      <c r="G4061">
        <v>104.94539497</v>
      </c>
      <c r="H4061">
        <v>103.31287793</v>
      </c>
      <c r="I4061">
        <v>101.71384836999999</v>
      </c>
      <c r="J4061">
        <v>100.14734174</v>
      </c>
      <c r="K4061">
        <v>98.612430450000005</v>
      </c>
      <c r="L4061">
        <v>97.108222029999993</v>
      </c>
      <c r="M4061">
        <v>95.633857520000007</v>
      </c>
      <c r="N4061">
        <v>94.188509800000006</v>
      </c>
    </row>
    <row r="4062" spans="1:14" x14ac:dyDescent="0.25">
      <c r="A4062" t="s">
        <v>4146</v>
      </c>
      <c r="B4062" s="6">
        <v>45905</v>
      </c>
      <c r="C4062">
        <v>3.5129999999999999</v>
      </c>
      <c r="D4062" s="6">
        <v>47001</v>
      </c>
      <c r="F4062">
        <v>110.36630291</v>
      </c>
      <c r="G4062">
        <v>107.73596169</v>
      </c>
      <c r="H4062">
        <v>105.18277917</v>
      </c>
      <c r="I4062">
        <v>102.70403304</v>
      </c>
      <c r="J4062">
        <v>100.29711483</v>
      </c>
      <c r="K4062">
        <v>97.959524310000006</v>
      </c>
      <c r="L4062">
        <v>95.688864269999996</v>
      </c>
      <c r="M4062">
        <v>93.482835539999996</v>
      </c>
      <c r="N4062">
        <v>91.339232289999998</v>
      </c>
    </row>
    <row r="4063" spans="1:14" x14ac:dyDescent="0.25">
      <c r="A4063" t="s">
        <v>4147</v>
      </c>
      <c r="B4063" s="6">
        <v>45905</v>
      </c>
      <c r="C4063">
        <v>3.7490000000000001</v>
      </c>
      <c r="D4063" s="6">
        <v>46273</v>
      </c>
      <c r="F4063">
        <v>102.16315014</v>
      </c>
      <c r="G4063">
        <v>101.62502112999999</v>
      </c>
      <c r="H4063">
        <v>101.09257071</v>
      </c>
      <c r="I4063">
        <v>100.56570916</v>
      </c>
      <c r="J4063">
        <v>100.04434860000001</v>
      </c>
      <c r="K4063">
        <v>99.528403040000001</v>
      </c>
      <c r="L4063">
        <v>99.017788229999994</v>
      </c>
      <c r="M4063">
        <v>98.512421709999998</v>
      </c>
      <c r="N4063">
        <v>98.012222679999994</v>
      </c>
    </row>
    <row r="4064" spans="1:14" x14ac:dyDescent="0.25">
      <c r="A4064" t="s">
        <v>4148</v>
      </c>
      <c r="B4064" s="6">
        <v>45883</v>
      </c>
      <c r="C4064">
        <v>4.0279999999999996</v>
      </c>
      <c r="D4064" s="6">
        <v>46248</v>
      </c>
      <c r="F4064">
        <v>101.97405856</v>
      </c>
      <c r="G4064">
        <v>101.50664127</v>
      </c>
      <c r="H4064">
        <v>101.04352247999999</v>
      </c>
      <c r="I4064">
        <v>100.58464288</v>
      </c>
      <c r="J4064">
        <v>100.12994426</v>
      </c>
      <c r="K4064">
        <v>99.679369469999997</v>
      </c>
      <c r="L4064">
        <v>99.232862420000004</v>
      </c>
      <c r="M4064">
        <v>98.790368009999995</v>
      </c>
      <c r="N4064">
        <v>98.351832139999999</v>
      </c>
    </row>
    <row r="4065" spans="1:14" x14ac:dyDescent="0.25">
      <c r="A4065" t="s">
        <v>4149</v>
      </c>
      <c r="B4065" s="6">
        <v>45883</v>
      </c>
      <c r="C4065">
        <v>4.2119999999999997</v>
      </c>
      <c r="D4065" s="6">
        <v>49522</v>
      </c>
      <c r="F4065">
        <v>122.47825971</v>
      </c>
      <c r="G4065">
        <v>116.81997481000001</v>
      </c>
      <c r="H4065">
        <v>111.53214358</v>
      </c>
      <c r="I4065">
        <v>106.58631504</v>
      </c>
      <c r="J4065">
        <v>101.95646712999999</v>
      </c>
      <c r="K4065">
        <v>97.618781740000003</v>
      </c>
      <c r="L4065">
        <v>93.551442050000006</v>
      </c>
      <c r="M4065">
        <v>89.734449900000001</v>
      </c>
      <c r="N4065">
        <v>86.149460880000007</v>
      </c>
    </row>
    <row r="4066" spans="1:14" x14ac:dyDescent="0.25">
      <c r="A4066" t="s">
        <v>4150</v>
      </c>
      <c r="B4066" s="6">
        <v>45944</v>
      </c>
      <c r="C4066">
        <v>3.6040000000000001</v>
      </c>
      <c r="D4066" s="6">
        <v>47042</v>
      </c>
      <c r="F4066">
        <v>110.87546404</v>
      </c>
      <c r="G4066">
        <v>108.12559197</v>
      </c>
      <c r="H4066">
        <v>105.45883702</v>
      </c>
      <c r="I4066">
        <v>102.87215998000001</v>
      </c>
      <c r="J4066">
        <v>100.36265464</v>
      </c>
      <c r="K4066">
        <v>97.927540870000001</v>
      </c>
      <c r="L4066">
        <v>95.564158169999999</v>
      </c>
      <c r="M4066">
        <v>93.269959580000005</v>
      </c>
      <c r="N4066">
        <v>91.042506009999997</v>
      </c>
    </row>
    <row r="4067" spans="1:14" x14ac:dyDescent="0.25">
      <c r="A4067" t="s">
        <v>4151</v>
      </c>
      <c r="B4067" s="6">
        <v>45926</v>
      </c>
      <c r="C4067">
        <v>3.8410000000000002</v>
      </c>
      <c r="D4067" s="6">
        <v>47752</v>
      </c>
      <c r="F4067">
        <v>119.68601982</v>
      </c>
      <c r="G4067">
        <v>114.72942301</v>
      </c>
      <c r="H4067">
        <v>110.01119414999999</v>
      </c>
      <c r="I4067">
        <v>105.51855428</v>
      </c>
      <c r="J4067">
        <v>101.23948002</v>
      </c>
      <c r="K4067">
        <v>97.162654549999999</v>
      </c>
      <c r="L4067">
        <v>93.277422119999997</v>
      </c>
      <c r="M4067">
        <v>89.573745779999996</v>
      </c>
      <c r="N4067">
        <v>86.042167950000007</v>
      </c>
    </row>
    <row r="4068" spans="1:14" x14ac:dyDescent="0.25">
      <c r="A4068" t="s">
        <v>4152</v>
      </c>
      <c r="B4068" s="6">
        <v>45881</v>
      </c>
      <c r="C4068">
        <v>4.1289999999999996</v>
      </c>
      <c r="D4068" s="6">
        <v>46154</v>
      </c>
      <c r="F4068">
        <v>100.90742822</v>
      </c>
      <c r="G4068">
        <v>100.69885347</v>
      </c>
      <c r="H4068">
        <v>100.49113542000001</v>
      </c>
      <c r="I4068">
        <v>100.28426871000001</v>
      </c>
      <c r="J4068">
        <v>100.07824806000001</v>
      </c>
      <c r="K4068">
        <v>99.873068189999998</v>
      </c>
      <c r="L4068">
        <v>99.668723900000003</v>
      </c>
      <c r="M4068">
        <v>99.465210020000001</v>
      </c>
      <c r="N4068">
        <v>99.262521419999999</v>
      </c>
    </row>
    <row r="4069" spans="1:14" x14ac:dyDescent="0.25">
      <c r="A4069" t="s">
        <v>4153</v>
      </c>
      <c r="B4069" s="6">
        <v>45945</v>
      </c>
      <c r="C4069">
        <v>4.1840000000000002</v>
      </c>
      <c r="D4069" s="6">
        <v>49233</v>
      </c>
      <c r="F4069">
        <v>136.09596182999999</v>
      </c>
      <c r="G4069">
        <v>126.26232039999999</v>
      </c>
      <c r="H4069">
        <v>117.24471497</v>
      </c>
      <c r="I4069">
        <v>108.97037991000001</v>
      </c>
      <c r="J4069">
        <v>101.37342117</v>
      </c>
      <c r="K4069">
        <v>94.39413313</v>
      </c>
      <c r="L4069">
        <v>87.97838668</v>
      </c>
      <c r="M4069">
        <v>82.077080789999997</v>
      </c>
      <c r="N4069">
        <v>76.645650700000004</v>
      </c>
    </row>
    <row r="4070" spans="1:14" x14ac:dyDescent="0.25">
      <c r="A4070" t="s">
        <v>4154</v>
      </c>
      <c r="B4070" s="6">
        <v>45873</v>
      </c>
      <c r="C4070">
        <v>4.0339999999999998</v>
      </c>
      <c r="D4070" s="6">
        <v>46238</v>
      </c>
      <c r="F4070">
        <v>101.85859816999999</v>
      </c>
      <c r="G4070">
        <v>101.41937372</v>
      </c>
      <c r="H4070">
        <v>100.98394082</v>
      </c>
      <c r="I4070">
        <v>100.55225047</v>
      </c>
      <c r="J4070">
        <v>100.12425449</v>
      </c>
      <c r="K4070">
        <v>99.699905560000005</v>
      </c>
      <c r="L4070">
        <v>99.27915711</v>
      </c>
      <c r="M4070">
        <v>98.861963430000003</v>
      </c>
      <c r="N4070">
        <v>98.44827952</v>
      </c>
    </row>
    <row r="4071" spans="1:14" x14ac:dyDescent="0.25">
      <c r="A4071" t="s">
        <v>4155</v>
      </c>
      <c r="B4071" s="6">
        <v>45929</v>
      </c>
      <c r="C4071">
        <v>3.6579999999999999</v>
      </c>
      <c r="D4071" s="6">
        <v>46659</v>
      </c>
      <c r="F4071">
        <v>106.71814915</v>
      </c>
      <c r="G4071">
        <v>105.0897037</v>
      </c>
      <c r="H4071">
        <v>103.49443613</v>
      </c>
      <c r="I4071">
        <v>101.93140203999999</v>
      </c>
      <c r="J4071">
        <v>100.39969262</v>
      </c>
      <c r="K4071">
        <v>98.898432990000003</v>
      </c>
      <c r="L4071">
        <v>97.426780570000005</v>
      </c>
      <c r="M4071">
        <v>95.983923610000005</v>
      </c>
      <c r="N4071">
        <v>94.569079720000005</v>
      </c>
    </row>
    <row r="4072" spans="1:14" x14ac:dyDescent="0.25">
      <c r="A4072" t="s">
        <v>4156</v>
      </c>
      <c r="B4072" s="6">
        <v>45890</v>
      </c>
      <c r="C4072">
        <v>3.778</v>
      </c>
      <c r="D4072" s="6">
        <v>46986</v>
      </c>
      <c r="F4072">
        <v>110.86717569</v>
      </c>
      <c r="G4072">
        <v>108.27278518</v>
      </c>
      <c r="H4072">
        <v>105.75340152</v>
      </c>
      <c r="I4072">
        <v>103.30641783</v>
      </c>
      <c r="J4072">
        <v>100.92933443</v>
      </c>
      <c r="K4072">
        <v>98.619753680000002</v>
      </c>
      <c r="L4072">
        <v>96.375375120000001</v>
      </c>
      <c r="M4072">
        <v>94.193990869999993</v>
      </c>
      <c r="N4072">
        <v>92.073481330000007</v>
      </c>
    </row>
    <row r="4073" spans="1:14" x14ac:dyDescent="0.25">
      <c r="A4073" t="s">
        <v>4157</v>
      </c>
      <c r="B4073" s="6">
        <v>45874</v>
      </c>
      <c r="C4073">
        <v>3.8290000000000002</v>
      </c>
      <c r="D4073" s="6">
        <v>46604</v>
      </c>
      <c r="F4073">
        <v>106.20275109000001</v>
      </c>
      <c r="G4073">
        <v>104.73428163</v>
      </c>
      <c r="H4073">
        <v>103.29362614</v>
      </c>
      <c r="I4073">
        <v>101.88006061999999</v>
      </c>
      <c r="J4073">
        <v>100.49288573</v>
      </c>
      <c r="K4073">
        <v>99.131425759999999</v>
      </c>
      <c r="L4073">
        <v>97.795027599999997</v>
      </c>
      <c r="M4073">
        <v>96.483059850000004</v>
      </c>
      <c r="N4073">
        <v>95.194911869999999</v>
      </c>
    </row>
    <row r="4074" spans="1:14" x14ac:dyDescent="0.25">
      <c r="A4074" t="s">
        <v>4158</v>
      </c>
      <c r="B4074" s="6">
        <v>45946</v>
      </c>
      <c r="C4074">
        <v>3.6349999999999998</v>
      </c>
      <c r="D4074" s="6">
        <v>46342</v>
      </c>
      <c r="F4074">
        <v>102.81928794</v>
      </c>
      <c r="G4074">
        <v>102.08659788</v>
      </c>
      <c r="H4074">
        <v>101.36436265</v>
      </c>
      <c r="I4074">
        <v>100.65235932</v>
      </c>
      <c r="J4074">
        <v>99.950371230000002</v>
      </c>
      <c r="K4074">
        <v>99.258187840000005</v>
      </c>
      <c r="L4074">
        <v>98.57560445</v>
      </c>
      <c r="M4074">
        <v>97.902422060000006</v>
      </c>
      <c r="N4074">
        <v>97.238447129999997</v>
      </c>
    </row>
    <row r="4075" spans="1:14" x14ac:dyDescent="0.25">
      <c r="A4075" t="s">
        <v>4159</v>
      </c>
      <c r="B4075" s="6">
        <v>45905</v>
      </c>
      <c r="C4075">
        <v>3.6669999999999998</v>
      </c>
      <c r="D4075" s="6">
        <v>47731</v>
      </c>
      <c r="F4075">
        <v>118.64873704</v>
      </c>
      <c r="G4075">
        <v>113.77789994</v>
      </c>
      <c r="H4075">
        <v>109.1391931</v>
      </c>
      <c r="I4075">
        <v>104.72029172000001</v>
      </c>
      <c r="J4075">
        <v>100.50959163</v>
      </c>
      <c r="K4075">
        <v>96.496163289999998</v>
      </c>
      <c r="L4075">
        <v>92.669708799999995</v>
      </c>
      <c r="M4075">
        <v>89.020522049999997</v>
      </c>
      <c r="N4075">
        <v>85.539451490000005</v>
      </c>
    </row>
    <row r="4076" spans="1:14" x14ac:dyDescent="0.25">
      <c r="A4076" t="s">
        <v>4160</v>
      </c>
      <c r="B4076" s="6">
        <v>45938</v>
      </c>
      <c r="C4076">
        <v>4.3890000000000002</v>
      </c>
      <c r="D4076" s="6">
        <v>49593</v>
      </c>
      <c r="F4076">
        <v>141.20078860000001</v>
      </c>
      <c r="G4076">
        <v>130.08027745000001</v>
      </c>
      <c r="H4076">
        <v>119.97063566</v>
      </c>
      <c r="I4076">
        <v>110.77335791</v>
      </c>
      <c r="J4076">
        <v>102.40006402</v>
      </c>
      <c r="K4076">
        <v>94.771408219999998</v>
      </c>
      <c r="L4076">
        <v>87.816111050000004</v>
      </c>
      <c r="M4076">
        <v>81.470099669999996</v>
      </c>
      <c r="N4076">
        <v>75.675743870000005</v>
      </c>
    </row>
    <row r="4077" spans="1:14" x14ac:dyDescent="0.25">
      <c r="A4077" t="s">
        <v>4161</v>
      </c>
      <c r="B4077" s="6">
        <v>45881</v>
      </c>
      <c r="C4077">
        <v>4.0469999999999997</v>
      </c>
      <c r="D4077" s="6">
        <v>46246</v>
      </c>
      <c r="F4077">
        <v>101.95922957000001</v>
      </c>
      <c r="G4077">
        <v>101.49742252</v>
      </c>
      <c r="H4077">
        <v>101.03981159</v>
      </c>
      <c r="I4077">
        <v>100.58633957000001</v>
      </c>
      <c r="J4077">
        <v>100.13695031</v>
      </c>
      <c r="K4077">
        <v>99.691588670000002</v>
      </c>
      <c r="L4077">
        <v>99.250200500000005</v>
      </c>
      <c r="M4077">
        <v>98.812732609999998</v>
      </c>
      <c r="N4077">
        <v>98.379132780000006</v>
      </c>
    </row>
    <row r="4078" spans="1:14" x14ac:dyDescent="0.25">
      <c r="A4078" t="s">
        <v>4162</v>
      </c>
      <c r="B4078" s="6">
        <v>45905</v>
      </c>
      <c r="C4078">
        <v>3.5870000000000002</v>
      </c>
      <c r="D4078" s="6">
        <v>46637</v>
      </c>
      <c r="F4078">
        <v>106.23001223</v>
      </c>
      <c r="G4078">
        <v>104.67009668</v>
      </c>
      <c r="H4078">
        <v>103.1412579</v>
      </c>
      <c r="I4078">
        <v>101.64264276999999</v>
      </c>
      <c r="J4078">
        <v>100.17342897</v>
      </c>
      <c r="K4078">
        <v>98.732823539999998</v>
      </c>
      <c r="L4078">
        <v>97.320061569999993</v>
      </c>
      <c r="M4078">
        <v>95.934404939999993</v>
      </c>
      <c r="N4078">
        <v>94.575141189999997</v>
      </c>
    </row>
    <row r="4079" spans="1:14" x14ac:dyDescent="0.25">
      <c r="A4079" t="s">
        <v>4163</v>
      </c>
      <c r="B4079" s="6">
        <v>45873</v>
      </c>
      <c r="C4079">
        <v>4.01</v>
      </c>
      <c r="D4079" s="6">
        <v>46969</v>
      </c>
      <c r="F4079">
        <v>111.06469306</v>
      </c>
      <c r="G4079">
        <v>108.51920588</v>
      </c>
      <c r="H4079">
        <v>106.04594629</v>
      </c>
      <c r="I4079">
        <v>103.64245053</v>
      </c>
      <c r="J4079">
        <v>101.30635413</v>
      </c>
      <c r="K4079">
        <v>99.035387259999993</v>
      </c>
      <c r="L4079">
        <v>96.82737032</v>
      </c>
      <c r="M4079">
        <v>94.680209779999998</v>
      </c>
      <c r="N4079">
        <v>92.591894190000005</v>
      </c>
    </row>
    <row r="4080" spans="1:14" x14ac:dyDescent="0.25">
      <c r="A4080" t="s">
        <v>4164</v>
      </c>
      <c r="B4080" s="6">
        <v>45884</v>
      </c>
      <c r="C4080">
        <v>3.8330000000000002</v>
      </c>
      <c r="D4080" s="6">
        <v>46980</v>
      </c>
      <c r="F4080">
        <v>110.75233958</v>
      </c>
      <c r="G4080">
        <v>108.1800314</v>
      </c>
      <c r="H4080">
        <v>105.68157123</v>
      </c>
      <c r="I4080">
        <v>103.25441056</v>
      </c>
      <c r="J4080">
        <v>100.89610489</v>
      </c>
      <c r="K4080">
        <v>98.60430873</v>
      </c>
      <c r="L4080">
        <v>96.376770980000003</v>
      </c>
      <c r="M4080">
        <v>94.211330469999993</v>
      </c>
      <c r="N4080">
        <v>92.10591178</v>
      </c>
    </row>
    <row r="4081" spans="1:14" x14ac:dyDescent="0.25">
      <c r="A4081" t="s">
        <v>4165</v>
      </c>
      <c r="B4081" s="6">
        <v>45951</v>
      </c>
      <c r="C4081">
        <v>3.6949999999999998</v>
      </c>
      <c r="D4081" s="6">
        <v>46316</v>
      </c>
      <c r="F4081">
        <v>102.57145891</v>
      </c>
      <c r="G4081">
        <v>101.91239186</v>
      </c>
      <c r="H4081">
        <v>101.26180567</v>
      </c>
      <c r="I4081">
        <v>100.61953717</v>
      </c>
      <c r="J4081">
        <v>99.985427310000006</v>
      </c>
      <c r="K4081">
        <v>99.359321109999996</v>
      </c>
      <c r="L4081">
        <v>98.741067509999993</v>
      </c>
      <c r="M4081">
        <v>98.130519190000001</v>
      </c>
      <c r="N4081">
        <v>97.527532550000004</v>
      </c>
    </row>
    <row r="4082" spans="1:14" x14ac:dyDescent="0.25">
      <c r="A4082" t="s">
        <v>4166</v>
      </c>
      <c r="B4082" s="6">
        <v>45909</v>
      </c>
      <c r="C4082">
        <v>3.6240000000000001</v>
      </c>
      <c r="D4082" s="6">
        <v>46639</v>
      </c>
      <c r="F4082">
        <v>106.31077113000001</v>
      </c>
      <c r="G4082">
        <v>104.74450367</v>
      </c>
      <c r="H4082">
        <v>103.20949966000001</v>
      </c>
      <c r="I4082">
        <v>101.70489796</v>
      </c>
      <c r="J4082">
        <v>100.22986862</v>
      </c>
      <c r="K4082">
        <v>98.78361142</v>
      </c>
      <c r="L4082">
        <v>97.365354620000005</v>
      </c>
      <c r="M4082">
        <v>95.974353579999999</v>
      </c>
      <c r="N4082">
        <v>94.60988965</v>
      </c>
    </row>
    <row r="4083" spans="1:14" x14ac:dyDescent="0.25">
      <c r="A4083" t="s">
        <v>4167</v>
      </c>
      <c r="B4083" s="6">
        <v>45874</v>
      </c>
      <c r="C4083">
        <v>4.3780000000000001</v>
      </c>
      <c r="D4083" s="6">
        <v>49163</v>
      </c>
      <c r="F4083">
        <v>137.15308508999999</v>
      </c>
      <c r="G4083">
        <v>127.48134081000001</v>
      </c>
      <c r="H4083">
        <v>118.59540404000001</v>
      </c>
      <c r="I4083">
        <v>110.42659381999999</v>
      </c>
      <c r="J4083">
        <v>102.91258755</v>
      </c>
      <c r="K4083">
        <v>95.996801509999997</v>
      </c>
      <c r="L4083">
        <v>89.627834770000007</v>
      </c>
      <c r="M4083">
        <v>83.758969500000006</v>
      </c>
      <c r="N4083">
        <v>78.347721800000002</v>
      </c>
    </row>
    <row r="4084" spans="1:14" x14ac:dyDescent="0.25">
      <c r="A4084" t="s">
        <v>4168</v>
      </c>
      <c r="B4084" s="6">
        <v>45890</v>
      </c>
      <c r="C4084">
        <v>4.0599999999999996</v>
      </c>
      <c r="D4084" s="6">
        <v>46255</v>
      </c>
      <c r="F4084">
        <v>102.07226324</v>
      </c>
      <c r="G4084">
        <v>101.58506362</v>
      </c>
      <c r="H4084">
        <v>101.10252680000001</v>
      </c>
      <c r="I4084">
        <v>100.62458589000001</v>
      </c>
      <c r="J4084">
        <v>100.15117530000001</v>
      </c>
      <c r="K4084">
        <v>99.682230660000002</v>
      </c>
      <c r="L4084">
        <v>99.217688839999994</v>
      </c>
      <c r="M4084">
        <v>98.757487889999993</v>
      </c>
      <c r="N4084">
        <v>98.301567019999993</v>
      </c>
    </row>
    <row r="4085" spans="1:14" x14ac:dyDescent="0.25">
      <c r="A4085" t="s">
        <v>4169</v>
      </c>
      <c r="B4085" s="6">
        <v>45945</v>
      </c>
      <c r="C4085">
        <v>3.68</v>
      </c>
      <c r="D4085" s="6">
        <v>47437</v>
      </c>
      <c r="F4085">
        <v>115.51581521</v>
      </c>
      <c r="G4085">
        <v>111.56035385</v>
      </c>
      <c r="H4085">
        <v>107.76401756999999</v>
      </c>
      <c r="I4085">
        <v>104.11946673</v>
      </c>
      <c r="J4085">
        <v>100.61974739</v>
      </c>
      <c r="K4085">
        <v>97.258268299999997</v>
      </c>
      <c r="L4085">
        <v>94.028779529999994</v>
      </c>
      <c r="M4085">
        <v>90.925352360000005</v>
      </c>
      <c r="N4085">
        <v>87.942360679999993</v>
      </c>
    </row>
    <row r="4086" spans="1:14" x14ac:dyDescent="0.25">
      <c r="A4086" t="s">
        <v>4170</v>
      </c>
      <c r="B4086" s="6">
        <v>45882</v>
      </c>
      <c r="C4086">
        <v>3.7559999999999998</v>
      </c>
      <c r="D4086" s="6">
        <v>46979</v>
      </c>
      <c r="F4086">
        <v>110.54797499</v>
      </c>
      <c r="G4086">
        <v>107.98104528</v>
      </c>
      <c r="H4086">
        <v>105.48775031</v>
      </c>
      <c r="I4086">
        <v>103.06555135000001</v>
      </c>
      <c r="J4086">
        <v>100.71201315</v>
      </c>
      <c r="K4086">
        <v>98.424799019999995</v>
      </c>
      <c r="L4086">
        <v>96.201666169999996</v>
      </c>
      <c r="M4086">
        <v>94.040461350000001</v>
      </c>
      <c r="N4086">
        <v>91.939116630000001</v>
      </c>
    </row>
    <row r="4087" spans="1:14" x14ac:dyDescent="0.25">
      <c r="A4087" t="s">
        <v>4171</v>
      </c>
      <c r="B4087" s="6">
        <v>45944</v>
      </c>
      <c r="C4087">
        <v>3.9649999999999999</v>
      </c>
      <c r="D4087" s="6">
        <v>46126</v>
      </c>
      <c r="F4087">
        <v>100.54041948</v>
      </c>
      <c r="G4087">
        <v>100.41320494999999</v>
      </c>
      <c r="H4087">
        <v>100.28632282</v>
      </c>
      <c r="I4087">
        <v>100.15977176</v>
      </c>
      <c r="J4087">
        <v>100.03355042</v>
      </c>
      <c r="K4087">
        <v>99.907657470000004</v>
      </c>
      <c r="L4087">
        <v>99.782091600000001</v>
      </c>
      <c r="M4087">
        <v>99.656851500000002</v>
      </c>
      <c r="N4087">
        <v>99.531935840000003</v>
      </c>
    </row>
    <row r="4088" spans="1:14" x14ac:dyDescent="0.25">
      <c r="A4088" t="s">
        <v>4172</v>
      </c>
      <c r="B4088" s="6">
        <v>45873</v>
      </c>
      <c r="C4088">
        <v>4.0010000000000003</v>
      </c>
      <c r="D4088" s="6">
        <v>46269</v>
      </c>
      <c r="F4088">
        <v>102.21322166</v>
      </c>
      <c r="G4088">
        <v>101.68654632000001</v>
      </c>
      <c r="H4088">
        <v>101.16530269</v>
      </c>
      <c r="I4088">
        <v>100.64940697999999</v>
      </c>
      <c r="J4088">
        <v>100.13877709</v>
      </c>
      <c r="K4088">
        <v>99.633332620000004</v>
      </c>
      <c r="L4088">
        <v>99.132994789999998</v>
      </c>
      <c r="M4088">
        <v>98.637686410000001</v>
      </c>
      <c r="N4088">
        <v>98.147331829999999</v>
      </c>
    </row>
    <row r="4089" spans="1:14" x14ac:dyDescent="0.25">
      <c r="A4089" t="s">
        <v>4173</v>
      </c>
      <c r="B4089" s="6">
        <v>45870</v>
      </c>
      <c r="C4089">
        <v>3.7559999999999998</v>
      </c>
      <c r="D4089" s="6">
        <v>46966</v>
      </c>
      <c r="F4089">
        <v>110.58111907999999</v>
      </c>
      <c r="G4089">
        <v>108.04631114</v>
      </c>
      <c r="H4089">
        <v>105.58331363000001</v>
      </c>
      <c r="I4089">
        <v>103.18968199</v>
      </c>
      <c r="J4089">
        <v>100.86306999</v>
      </c>
      <c r="K4089">
        <v>98.601225080000006</v>
      </c>
      <c r="L4089">
        <v>96.401984069999997</v>
      </c>
      <c r="M4089">
        <v>94.263268980000007</v>
      </c>
      <c r="N4089">
        <v>92.183083179999997</v>
      </c>
    </row>
    <row r="4090" spans="1:14" x14ac:dyDescent="0.25">
      <c r="A4090" t="s">
        <v>4174</v>
      </c>
      <c r="B4090" s="6">
        <v>45897</v>
      </c>
      <c r="C4090">
        <v>4.0430000000000001</v>
      </c>
      <c r="D4090" s="6">
        <v>46231</v>
      </c>
      <c r="F4090">
        <v>101.80570410999999</v>
      </c>
      <c r="G4090">
        <v>101.37484037</v>
      </c>
      <c r="H4090">
        <v>100.94753978999999</v>
      </c>
      <c r="I4090">
        <v>100.52375834</v>
      </c>
      <c r="J4090">
        <v>100.10345271</v>
      </c>
      <c r="K4090">
        <v>99.686580300000003</v>
      </c>
      <c r="L4090">
        <v>99.273099189999996</v>
      </c>
      <c r="M4090">
        <v>98.862968170000002</v>
      </c>
      <c r="N4090">
        <v>98.456146649999994</v>
      </c>
    </row>
    <row r="4091" spans="1:14" x14ac:dyDescent="0.25">
      <c r="A4091" t="s">
        <v>4175</v>
      </c>
      <c r="B4091" s="6">
        <v>45882</v>
      </c>
      <c r="C4091">
        <v>3.7549999999999999</v>
      </c>
      <c r="D4091" s="6">
        <v>46979</v>
      </c>
      <c r="F4091">
        <v>110.54546684</v>
      </c>
      <c r="G4091">
        <v>107.97856885</v>
      </c>
      <c r="H4091">
        <v>105.48530488999999</v>
      </c>
      <c r="I4091">
        <v>103.06313625</v>
      </c>
      <c r="J4091">
        <v>100.70962772</v>
      </c>
      <c r="K4091">
        <v>98.422442610000004</v>
      </c>
      <c r="L4091">
        <v>96.199338159999996</v>
      </c>
      <c r="M4091">
        <v>94.038161119999998</v>
      </c>
      <c r="N4091">
        <v>91.936843620000005</v>
      </c>
    </row>
    <row r="4092" spans="1:14" x14ac:dyDescent="0.25">
      <c r="A4092" t="s">
        <v>4176</v>
      </c>
      <c r="B4092" s="6">
        <v>45905</v>
      </c>
      <c r="C4092">
        <v>3.637</v>
      </c>
      <c r="D4092" s="6">
        <v>46451</v>
      </c>
      <c r="F4092">
        <v>104.12313781</v>
      </c>
      <c r="G4092">
        <v>103.07743942</v>
      </c>
      <c r="H4092">
        <v>102.05276311</v>
      </c>
      <c r="I4092">
        <v>101.04847911</v>
      </c>
      <c r="J4092">
        <v>100.06398258</v>
      </c>
      <c r="K4092">
        <v>99.09869243</v>
      </c>
      <c r="L4092">
        <v>98.152050130000006</v>
      </c>
      <c r="M4092">
        <v>97.223518619999993</v>
      </c>
      <c r="N4092">
        <v>96.312581309999999</v>
      </c>
    </row>
    <row r="4093" spans="1:14" x14ac:dyDescent="0.25">
      <c r="A4093" t="s">
        <v>4177</v>
      </c>
      <c r="B4093" s="6">
        <v>45874</v>
      </c>
      <c r="C4093">
        <v>3.8220000000000001</v>
      </c>
      <c r="D4093" s="6">
        <v>47336</v>
      </c>
      <c r="F4093">
        <v>114.89063856</v>
      </c>
      <c r="G4093">
        <v>111.23672676</v>
      </c>
      <c r="H4093">
        <v>107.72070232999999</v>
      </c>
      <c r="I4093">
        <v>104.33661609000001</v>
      </c>
      <c r="J4093">
        <v>101.07880848000001</v>
      </c>
      <c r="K4093">
        <v>97.941893789999995</v>
      </c>
      <c r="L4093">
        <v>94.920745359999998</v>
      </c>
      <c r="M4093">
        <v>92.010481630000001</v>
      </c>
      <c r="N4093">
        <v>89.206453089999997</v>
      </c>
    </row>
    <row r="4094" spans="1:14" x14ac:dyDescent="0.25">
      <c r="A4094" t="s">
        <v>4178</v>
      </c>
      <c r="B4094" s="6">
        <v>45897</v>
      </c>
      <c r="C4094">
        <v>4.125</v>
      </c>
      <c r="D4094" s="6">
        <v>46111</v>
      </c>
      <c r="F4094">
        <v>100.38966711</v>
      </c>
      <c r="G4094">
        <v>100.30446438</v>
      </c>
      <c r="H4094">
        <v>100.21940425</v>
      </c>
      <c r="I4094">
        <v>100.13448636</v>
      </c>
      <c r="J4094">
        <v>100.04971037999999</v>
      </c>
      <c r="K4094">
        <v>99.965075959999993</v>
      </c>
      <c r="L4094">
        <v>99.880582759999996</v>
      </c>
      <c r="M4094">
        <v>99.796230429999994</v>
      </c>
      <c r="N4094">
        <v>99.712018639999997</v>
      </c>
    </row>
    <row r="4095" spans="1:14" x14ac:dyDescent="0.25">
      <c r="A4095" t="s">
        <v>4179</v>
      </c>
      <c r="B4095" s="6">
        <v>45891</v>
      </c>
      <c r="C4095">
        <v>4.0819999999999999</v>
      </c>
      <c r="D4095" s="6">
        <v>46195</v>
      </c>
      <c r="F4095">
        <v>101.38537581</v>
      </c>
      <c r="G4095">
        <v>101.05881119999999</v>
      </c>
      <c r="H4095">
        <v>100.73431065</v>
      </c>
      <c r="I4095">
        <v>100.41185458</v>
      </c>
      <c r="J4095">
        <v>100.09142366</v>
      </c>
      <c r="K4095">
        <v>99.772998810000004</v>
      </c>
      <c r="L4095">
        <v>99.456561190000002</v>
      </c>
      <c r="M4095">
        <v>99.142092180000006</v>
      </c>
      <c r="N4095">
        <v>98.829573400000001</v>
      </c>
    </row>
    <row r="4096" spans="1:14" x14ac:dyDescent="0.25">
      <c r="A4096" t="s">
        <v>4180</v>
      </c>
      <c r="B4096" s="6">
        <v>45895</v>
      </c>
      <c r="C4096">
        <v>3.7349999999999999</v>
      </c>
      <c r="D4096" s="6">
        <v>46899</v>
      </c>
      <c r="F4096">
        <v>109.56655687999999</v>
      </c>
      <c r="G4096">
        <v>107.23670649</v>
      </c>
      <c r="H4096">
        <v>104.96858621</v>
      </c>
      <c r="I4096">
        <v>102.7600944</v>
      </c>
      <c r="J4096">
        <v>100.60921996</v>
      </c>
      <c r="K4096">
        <v>98.514037500000001</v>
      </c>
      <c r="L4096">
        <v>96.472702819999995</v>
      </c>
      <c r="M4096">
        <v>94.483448699999997</v>
      </c>
      <c r="N4096">
        <v>92.544580929999995</v>
      </c>
    </row>
    <row r="4097" spans="1:14" x14ac:dyDescent="0.25">
      <c r="A4097" t="s">
        <v>4181</v>
      </c>
      <c r="B4097" s="6">
        <v>45929</v>
      </c>
      <c r="C4097">
        <v>3.8149999999999999</v>
      </c>
      <c r="D4097" s="6">
        <v>46293</v>
      </c>
      <c r="F4097">
        <v>102.38580077</v>
      </c>
      <c r="G4097">
        <v>101.79161051</v>
      </c>
      <c r="H4097">
        <v>101.20431703</v>
      </c>
      <c r="I4097">
        <v>100.62380072000001</v>
      </c>
      <c r="J4097">
        <v>100.04994474999999</v>
      </c>
      <c r="K4097">
        <v>99.482634919999995</v>
      </c>
      <c r="L4097">
        <v>98.921759649999998</v>
      </c>
      <c r="M4097">
        <v>98.367209900000006</v>
      </c>
      <c r="N4097">
        <v>97.81887906</v>
      </c>
    </row>
    <row r="4098" spans="1:14" x14ac:dyDescent="0.25">
      <c r="A4098" t="s">
        <v>4182</v>
      </c>
      <c r="B4098" s="6">
        <v>45952</v>
      </c>
      <c r="C4098">
        <v>3.5419999999999998</v>
      </c>
      <c r="D4098" s="6">
        <v>47049</v>
      </c>
      <c r="F4098">
        <v>110.78433868</v>
      </c>
      <c r="G4098">
        <v>108.01614177</v>
      </c>
      <c r="H4098">
        <v>105.33208132999999</v>
      </c>
      <c r="I4098">
        <v>102.72906184999999</v>
      </c>
      <c r="J4098">
        <v>100.20412428</v>
      </c>
      <c r="K4098">
        <v>97.754438899999997</v>
      </c>
      <c r="L4098">
        <v>95.377298670000002</v>
      </c>
      <c r="M4098">
        <v>93.07011292</v>
      </c>
      <c r="N4098">
        <v>90.8304014</v>
      </c>
    </row>
    <row r="4099" spans="1:14" x14ac:dyDescent="0.25">
      <c r="A4099" t="s">
        <v>4183</v>
      </c>
      <c r="B4099" s="6">
        <v>45957</v>
      </c>
      <c r="C4099">
        <v>3.5939999999999999</v>
      </c>
      <c r="D4099" s="6">
        <v>46689</v>
      </c>
      <c r="F4099">
        <v>106.84397806</v>
      </c>
      <c r="G4099">
        <v>105.1336572</v>
      </c>
      <c r="H4099">
        <v>103.45929688</v>
      </c>
      <c r="I4099">
        <v>101.81982865000001</v>
      </c>
      <c r="J4099">
        <v>100.21422651</v>
      </c>
      <c r="K4099">
        <v>98.641504760000004</v>
      </c>
      <c r="L4099">
        <v>97.100715980000004</v>
      </c>
      <c r="M4099">
        <v>95.59094915</v>
      </c>
      <c r="N4099">
        <v>94.111327900000006</v>
      </c>
    </row>
    <row r="4100" spans="1:14" x14ac:dyDescent="0.25">
      <c r="A4100" t="s">
        <v>4184</v>
      </c>
      <c r="B4100" s="6">
        <v>45870</v>
      </c>
      <c r="C4100">
        <v>3.8540000000000001</v>
      </c>
      <c r="D4100" s="6">
        <v>46631</v>
      </c>
      <c r="F4100">
        <v>106.56842156</v>
      </c>
      <c r="G4100">
        <v>105.02285788</v>
      </c>
      <c r="H4100">
        <v>103.50789777999999</v>
      </c>
      <c r="I4100">
        <v>102.02270980999999</v>
      </c>
      <c r="J4100">
        <v>100.56649215</v>
      </c>
      <c r="K4100">
        <v>99.13847122</v>
      </c>
      <c r="L4100">
        <v>97.737900490000001</v>
      </c>
      <c r="M4100">
        <v>96.36405929</v>
      </c>
      <c r="N4100">
        <v>95.016251659999995</v>
      </c>
    </row>
    <row r="4101" spans="1:14" x14ac:dyDescent="0.25">
      <c r="A4101" t="s">
        <v>4185</v>
      </c>
      <c r="B4101" s="6">
        <v>45931</v>
      </c>
      <c r="C4101">
        <v>3.8109999999999999</v>
      </c>
      <c r="D4101" s="6">
        <v>46245</v>
      </c>
      <c r="F4101">
        <v>101.86127086</v>
      </c>
      <c r="G4101">
        <v>101.39218662</v>
      </c>
      <c r="H4101">
        <v>100.92735107</v>
      </c>
      <c r="I4101">
        <v>100.46670657999999</v>
      </c>
      <c r="J4101">
        <v>100.01019655</v>
      </c>
      <c r="K4101">
        <v>99.557765399999994</v>
      </c>
      <c r="L4101">
        <v>99.109358549999996</v>
      </c>
      <c r="M4101">
        <v>98.664922369999999</v>
      </c>
      <c r="N4101">
        <v>98.224404199999995</v>
      </c>
    </row>
    <row r="4102" spans="1:14" x14ac:dyDescent="0.25">
      <c r="A4102" t="s">
        <v>4186</v>
      </c>
      <c r="B4102" s="6">
        <v>45930</v>
      </c>
      <c r="C4102">
        <v>3.6669999999999998</v>
      </c>
      <c r="D4102" s="6">
        <v>46503</v>
      </c>
      <c r="F4102">
        <v>104.82820774</v>
      </c>
      <c r="G4102">
        <v>103.63044805</v>
      </c>
      <c r="H4102">
        <v>102.46008756000001</v>
      </c>
      <c r="I4102">
        <v>101.31619333</v>
      </c>
      <c r="J4102">
        <v>100.19787434</v>
      </c>
      <c r="K4102">
        <v>99.104279219999995</v>
      </c>
      <c r="L4102">
        <v>98.034594010000006</v>
      </c>
      <c r="M4102">
        <v>96.988040150000003</v>
      </c>
      <c r="N4102">
        <v>95.963872589999994</v>
      </c>
    </row>
    <row r="4103" spans="1:14" x14ac:dyDescent="0.25">
      <c r="A4103" t="s">
        <v>4187</v>
      </c>
      <c r="B4103" s="6">
        <v>45883</v>
      </c>
      <c r="C4103">
        <v>3.8250000000000002</v>
      </c>
      <c r="D4103" s="6">
        <v>47105</v>
      </c>
      <c r="F4103">
        <v>112.21019998</v>
      </c>
      <c r="G4103">
        <v>109.26272819</v>
      </c>
      <c r="H4103">
        <v>106.40888873</v>
      </c>
      <c r="I4103">
        <v>103.64515418000001</v>
      </c>
      <c r="J4103">
        <v>100.96815307</v>
      </c>
      <c r="K4103">
        <v>98.374661799999998</v>
      </c>
      <c r="L4103">
        <v>95.861597169999996</v>
      </c>
      <c r="M4103">
        <v>93.426009199999996</v>
      </c>
      <c r="N4103">
        <v>91.065074519999996</v>
      </c>
    </row>
    <row r="4104" spans="1:14" x14ac:dyDescent="0.25">
      <c r="A4104" t="s">
        <v>4188</v>
      </c>
      <c r="B4104" s="6">
        <v>45960</v>
      </c>
      <c r="C4104">
        <v>3.8460000000000001</v>
      </c>
      <c r="D4104" s="6">
        <v>46325</v>
      </c>
      <c r="F4104">
        <v>102.77329019</v>
      </c>
      <c r="G4104">
        <v>102.08832409999999</v>
      </c>
      <c r="H4104">
        <v>101.41248904</v>
      </c>
      <c r="I4104">
        <v>100.74560327</v>
      </c>
      <c r="J4104">
        <v>100.08748987</v>
      </c>
      <c r="K4104">
        <v>99.437976520000007</v>
      </c>
      <c r="L4104">
        <v>98.796895410000005</v>
      </c>
      <c r="M4104">
        <v>98.164083079999997</v>
      </c>
      <c r="N4104">
        <v>97.539380249999994</v>
      </c>
    </row>
    <row r="4105" spans="1:14" x14ac:dyDescent="0.25">
      <c r="A4105" t="s">
        <v>4189</v>
      </c>
      <c r="B4105" s="6">
        <v>45873</v>
      </c>
      <c r="C4105">
        <v>3.8319999999999999</v>
      </c>
      <c r="D4105" s="6">
        <v>46969</v>
      </c>
      <c r="F4105">
        <v>110.49388243999999</v>
      </c>
      <c r="G4105">
        <v>107.95822097</v>
      </c>
      <c r="H4105">
        <v>105.49450124000001</v>
      </c>
      <c r="I4105">
        <v>103.10027035</v>
      </c>
      <c r="J4105">
        <v>100.77317419000001</v>
      </c>
      <c r="K4105">
        <v>98.510952799999998</v>
      </c>
      <c r="L4105">
        <v>96.311435979999999</v>
      </c>
      <c r="M4105">
        <v>94.172539180000001</v>
      </c>
      <c r="N4105">
        <v>92.092259549999994</v>
      </c>
    </row>
    <row r="4106" spans="1:14" x14ac:dyDescent="0.25">
      <c r="A4106" t="s">
        <v>4190</v>
      </c>
      <c r="B4106" s="6">
        <v>45952</v>
      </c>
      <c r="C4106">
        <v>3.6379999999999999</v>
      </c>
      <c r="D4106" s="6">
        <v>46317</v>
      </c>
      <c r="F4106">
        <v>102.59099193999999</v>
      </c>
      <c r="G4106">
        <v>101.92846647</v>
      </c>
      <c r="H4106">
        <v>101.27450928</v>
      </c>
      <c r="I4106">
        <v>100.62895468000001</v>
      </c>
      <c r="J4106">
        <v>99.991641220000005</v>
      </c>
      <c r="K4106">
        <v>99.362411570000006</v>
      </c>
      <c r="L4106">
        <v>98.741112389999998</v>
      </c>
      <c r="M4106">
        <v>98.127594189999996</v>
      </c>
      <c r="N4106">
        <v>97.521711249999996</v>
      </c>
    </row>
    <row r="4107" spans="1:14" x14ac:dyDescent="0.25">
      <c r="A4107" t="s">
        <v>4191</v>
      </c>
      <c r="B4107" s="6">
        <v>45876</v>
      </c>
      <c r="C4107">
        <v>3.83</v>
      </c>
      <c r="D4107" s="6">
        <v>47337</v>
      </c>
      <c r="F4107">
        <v>114.92952479</v>
      </c>
      <c r="G4107">
        <v>111.27209283000001</v>
      </c>
      <c r="H4107">
        <v>107.75277627</v>
      </c>
      <c r="I4107">
        <v>104.36561179</v>
      </c>
      <c r="J4107">
        <v>101.10492656</v>
      </c>
      <c r="K4107">
        <v>97.965322479999998</v>
      </c>
      <c r="L4107">
        <v>94.941661289999999</v>
      </c>
      <c r="M4107">
        <v>92.029050560000002</v>
      </c>
      <c r="N4107">
        <v>89.222830610000003</v>
      </c>
    </row>
    <row r="4108" spans="1:14" x14ac:dyDescent="0.25">
      <c r="A4108" t="s">
        <v>4192</v>
      </c>
      <c r="B4108" s="6">
        <v>45944</v>
      </c>
      <c r="C4108">
        <v>3.673</v>
      </c>
      <c r="D4108" s="6">
        <v>47406</v>
      </c>
      <c r="F4108">
        <v>115.14462343</v>
      </c>
      <c r="G4108">
        <v>111.28522839999999</v>
      </c>
      <c r="H4108">
        <v>107.57820019</v>
      </c>
      <c r="I4108">
        <v>104.01664984</v>
      </c>
      <c r="J4108">
        <v>100.594042</v>
      </c>
      <c r="K4108">
        <v>97.304174430000003</v>
      </c>
      <c r="L4108">
        <v>94.141158880000006</v>
      </c>
      <c r="M4108">
        <v>91.099403140000007</v>
      </c>
      <c r="N4108">
        <v>88.17359433</v>
      </c>
    </row>
    <row r="4109" spans="1:14" x14ac:dyDescent="0.25">
      <c r="A4109" t="s">
        <v>4193</v>
      </c>
      <c r="B4109" s="6">
        <v>45882</v>
      </c>
      <c r="C4109">
        <v>3.798</v>
      </c>
      <c r="D4109" s="6">
        <v>46612</v>
      </c>
      <c r="F4109">
        <v>106.25244463</v>
      </c>
      <c r="G4109">
        <v>104.76161802999999</v>
      </c>
      <c r="H4109">
        <v>103.29941776</v>
      </c>
      <c r="I4109">
        <v>101.8650889</v>
      </c>
      <c r="J4109">
        <v>100.45790259</v>
      </c>
      <c r="K4109">
        <v>99.077154930000006</v>
      </c>
      <c r="L4109">
        <v>97.722165889999999</v>
      </c>
      <c r="M4109">
        <v>96.392278300000001</v>
      </c>
      <c r="N4109">
        <v>95.086856900000001</v>
      </c>
    </row>
    <row r="4110" spans="1:14" x14ac:dyDescent="0.25">
      <c r="A4110" t="s">
        <v>4194</v>
      </c>
      <c r="B4110" s="6">
        <v>45931</v>
      </c>
      <c r="C4110">
        <v>3.8119999999999998</v>
      </c>
      <c r="D4110" s="6">
        <v>46296</v>
      </c>
      <c r="F4110">
        <v>102.42202518000001</v>
      </c>
      <c r="G4110">
        <v>101.81933961</v>
      </c>
      <c r="H4110">
        <v>101.22374517999999</v>
      </c>
      <c r="I4110">
        <v>100.63511728</v>
      </c>
      <c r="J4110">
        <v>100.05333419</v>
      </c>
      <c r="K4110">
        <v>99.478276989999998</v>
      </c>
      <c r="L4110">
        <v>98.909829540000004</v>
      </c>
      <c r="M4110">
        <v>98.347878320000007</v>
      </c>
      <c r="N4110">
        <v>97.792312440000003</v>
      </c>
    </row>
    <row r="4111" spans="1:14" x14ac:dyDescent="0.25">
      <c r="A4111" t="s">
        <v>4195</v>
      </c>
      <c r="B4111" s="6">
        <v>45897</v>
      </c>
      <c r="C4111">
        <v>4.085</v>
      </c>
      <c r="D4111" s="6">
        <v>46170</v>
      </c>
      <c r="F4111">
        <v>101.08585719</v>
      </c>
      <c r="G4111">
        <v>100.83169907</v>
      </c>
      <c r="H4111">
        <v>100.57879370000001</v>
      </c>
      <c r="I4111">
        <v>100.32713184000001</v>
      </c>
      <c r="J4111">
        <v>100.07670435</v>
      </c>
      <c r="K4111">
        <v>99.827502170000002</v>
      </c>
      <c r="L4111">
        <v>99.579516330000004</v>
      </c>
      <c r="M4111">
        <v>99.332737940000001</v>
      </c>
      <c r="N4111">
        <v>99.087158209999998</v>
      </c>
    </row>
    <row r="4112" spans="1:14" x14ac:dyDescent="0.25">
      <c r="A4112" t="s">
        <v>4196</v>
      </c>
      <c r="B4112" s="6">
        <v>45944</v>
      </c>
      <c r="C4112">
        <v>3.55</v>
      </c>
      <c r="D4112" s="6">
        <v>46491</v>
      </c>
      <c r="F4112">
        <v>104.53728003000001</v>
      </c>
      <c r="G4112">
        <v>103.37552481</v>
      </c>
      <c r="H4112">
        <v>102.23961663</v>
      </c>
      <c r="I4112">
        <v>101.12869911</v>
      </c>
      <c r="J4112">
        <v>100.04195334000001</v>
      </c>
      <c r="K4112">
        <v>98.97859588</v>
      </c>
      <c r="L4112">
        <v>97.937876869999997</v>
      </c>
      <c r="M4112">
        <v>96.919078189999993</v>
      </c>
      <c r="N4112">
        <v>95.921511859999995</v>
      </c>
    </row>
    <row r="4113" spans="1:14" x14ac:dyDescent="0.25">
      <c r="A4113" t="s">
        <v>4197</v>
      </c>
      <c r="B4113" s="6">
        <v>45898</v>
      </c>
      <c r="C4113">
        <v>3.96</v>
      </c>
      <c r="D4113" s="6">
        <v>46265</v>
      </c>
      <c r="F4113">
        <v>102.14095579000001</v>
      </c>
      <c r="G4113">
        <v>101.6256676</v>
      </c>
      <c r="H4113">
        <v>101.11557437</v>
      </c>
      <c r="I4113">
        <v>100.61059787000001</v>
      </c>
      <c r="J4113">
        <v>100.11066142999999</v>
      </c>
      <c r="K4113">
        <v>99.615689919999994</v>
      </c>
      <c r="L4113">
        <v>99.125609659999995</v>
      </c>
      <c r="M4113">
        <v>98.640348459999998</v>
      </c>
      <c r="N4113">
        <v>98.159835509999994</v>
      </c>
    </row>
    <row r="4114" spans="1:14" x14ac:dyDescent="0.25">
      <c r="A4114" t="s">
        <v>4198</v>
      </c>
      <c r="B4114" s="6">
        <v>45905</v>
      </c>
      <c r="C4114">
        <v>4.5030000000000001</v>
      </c>
      <c r="D4114" s="6">
        <v>50291</v>
      </c>
      <c r="F4114">
        <v>148.05198222999999</v>
      </c>
      <c r="G4114">
        <v>134.54118213999999</v>
      </c>
      <c r="H4114">
        <v>122.46312147</v>
      </c>
      <c r="I4114">
        <v>111.65548884</v>
      </c>
      <c r="J4114">
        <v>101.97525537999999</v>
      </c>
      <c r="K4114">
        <v>93.296289709999996</v>
      </c>
      <c r="L4114">
        <v>85.507278929999998</v>
      </c>
      <c r="M4114">
        <v>78.50991492</v>
      </c>
      <c r="N4114">
        <v>72.217311010000003</v>
      </c>
    </row>
    <row r="4115" spans="1:14" x14ac:dyDescent="0.25">
      <c r="A4115" t="s">
        <v>4199</v>
      </c>
      <c r="B4115" s="6">
        <v>45877</v>
      </c>
      <c r="C4115">
        <v>4.05</v>
      </c>
      <c r="D4115" s="6">
        <v>46244</v>
      </c>
      <c r="F4115">
        <v>101.93700643</v>
      </c>
      <c r="G4115">
        <v>101.48084307000001</v>
      </c>
      <c r="H4115">
        <v>101.02877371</v>
      </c>
      <c r="I4115">
        <v>100.58074325</v>
      </c>
      <c r="J4115">
        <v>100.13669754999999</v>
      </c>
      <c r="K4115">
        <v>99.696583469999993</v>
      </c>
      <c r="L4115">
        <v>99.260348800000003</v>
      </c>
      <c r="M4115">
        <v>98.827942239999999</v>
      </c>
      <c r="N4115">
        <v>98.399313410000005</v>
      </c>
    </row>
    <row r="4116" spans="1:14" x14ac:dyDescent="0.25">
      <c r="A4116" t="s">
        <v>4200</v>
      </c>
      <c r="B4116" s="6">
        <v>45897</v>
      </c>
      <c r="C4116">
        <v>4.1070000000000002</v>
      </c>
      <c r="D4116" s="6">
        <v>46140</v>
      </c>
      <c r="F4116">
        <v>100.73301567</v>
      </c>
      <c r="G4116">
        <v>100.56499671</v>
      </c>
      <c r="H4116">
        <v>100.39752805000001</v>
      </c>
      <c r="I4116">
        <v>100.23060701999999</v>
      </c>
      <c r="J4116">
        <v>100.06423094</v>
      </c>
      <c r="K4116">
        <v>99.898397160000002</v>
      </c>
      <c r="L4116">
        <v>99.733103040000003</v>
      </c>
      <c r="M4116">
        <v>99.568345969999996</v>
      </c>
      <c r="N4116">
        <v>99.404123350000006</v>
      </c>
    </row>
    <row r="4117" spans="1:14" x14ac:dyDescent="0.25">
      <c r="A4117" t="s">
        <v>4201</v>
      </c>
      <c r="B4117" s="6">
        <v>45870</v>
      </c>
      <c r="C4117">
        <v>3.8879999999999999</v>
      </c>
      <c r="D4117" s="6">
        <v>47331</v>
      </c>
      <c r="F4117">
        <v>115.06533113</v>
      </c>
      <c r="G4117">
        <v>111.42254901</v>
      </c>
      <c r="H4117">
        <v>107.91669562</v>
      </c>
      <c r="I4117">
        <v>104.54188589</v>
      </c>
      <c r="J4117">
        <v>101.2925201</v>
      </c>
      <c r="K4117">
        <v>98.163268400000007</v>
      </c>
      <c r="L4117">
        <v>95.149056299999998</v>
      </c>
      <c r="M4117">
        <v>92.245050969999994</v>
      </c>
      <c r="N4117">
        <v>89.446648440000004</v>
      </c>
    </row>
    <row r="4118" spans="1:14" x14ac:dyDescent="0.25">
      <c r="A4118" t="s">
        <v>4202</v>
      </c>
      <c r="B4118" s="6">
        <v>45923</v>
      </c>
      <c r="C4118">
        <v>3.9870000000000001</v>
      </c>
      <c r="D4118" s="6">
        <v>46105</v>
      </c>
      <c r="F4118">
        <v>100.30334093</v>
      </c>
      <c r="G4118">
        <v>100.23546571999999</v>
      </c>
      <c r="H4118">
        <v>100.16769284</v>
      </c>
      <c r="I4118">
        <v>100.10002205000001</v>
      </c>
      <c r="J4118">
        <v>100.03245312999999</v>
      </c>
      <c r="K4118">
        <v>99.964985850000005</v>
      </c>
      <c r="L4118">
        <v>99.897619969999994</v>
      </c>
      <c r="M4118">
        <v>99.830355280000006</v>
      </c>
      <c r="N4118">
        <v>99.763191539999994</v>
      </c>
    </row>
    <row r="4119" spans="1:14" x14ac:dyDescent="0.25">
      <c r="A4119" t="s">
        <v>4203</v>
      </c>
      <c r="B4119" s="6">
        <v>45954</v>
      </c>
      <c r="C4119">
        <v>3.7189999999999999</v>
      </c>
      <c r="D4119" s="6">
        <v>46321</v>
      </c>
      <c r="F4119">
        <v>102.64294726</v>
      </c>
      <c r="G4119">
        <v>101.96965247</v>
      </c>
      <c r="H4119">
        <v>101.30519667999999</v>
      </c>
      <c r="I4119">
        <v>100.64940652999999</v>
      </c>
      <c r="J4119">
        <v>100.00211314000001</v>
      </c>
      <c r="K4119">
        <v>99.363152009999993</v>
      </c>
      <c r="L4119">
        <v>98.732362859999995</v>
      </c>
      <c r="M4119">
        <v>98.109589490000005</v>
      </c>
      <c r="N4119">
        <v>97.494679680000004</v>
      </c>
    </row>
    <row r="4120" spans="1:14" x14ac:dyDescent="0.25">
      <c r="A4120" t="s">
        <v>4204</v>
      </c>
      <c r="B4120" s="6">
        <v>45873</v>
      </c>
      <c r="C4120">
        <v>3.8969999999999998</v>
      </c>
      <c r="D4120" s="6">
        <v>46422</v>
      </c>
      <c r="F4120">
        <v>103.95614358</v>
      </c>
      <c r="G4120">
        <v>102.99412151999999</v>
      </c>
      <c r="H4120">
        <v>102.04992808</v>
      </c>
      <c r="I4120">
        <v>101.12307056</v>
      </c>
      <c r="J4120">
        <v>100.21307431</v>
      </c>
      <c r="K4120">
        <v>99.319481839999995</v>
      </c>
      <c r="L4120">
        <v>98.441852119999993</v>
      </c>
      <c r="M4120">
        <v>97.579759789999997</v>
      </c>
      <c r="N4120">
        <v>96.732794510000005</v>
      </c>
    </row>
    <row r="4121" spans="1:14" x14ac:dyDescent="0.25">
      <c r="A4121" t="s">
        <v>4205</v>
      </c>
      <c r="B4121" s="6">
        <v>45957</v>
      </c>
      <c r="C4121">
        <v>3.6629999999999998</v>
      </c>
      <c r="D4121" s="6">
        <v>46416</v>
      </c>
      <c r="F4121">
        <v>103.66171033000001</v>
      </c>
      <c r="G4121">
        <v>102.71806413</v>
      </c>
      <c r="H4121">
        <v>101.79160711999999</v>
      </c>
      <c r="I4121">
        <v>100.88187252</v>
      </c>
      <c r="J4121">
        <v>99.988410340000001</v>
      </c>
      <c r="K4121">
        <v>99.110786590000004</v>
      </c>
      <c r="L4121">
        <v>98.24858261</v>
      </c>
      <c r="M4121">
        <v>97.401394379999999</v>
      </c>
      <c r="N4121">
        <v>96.568831889999998</v>
      </c>
    </row>
    <row r="4122" spans="1:14" x14ac:dyDescent="0.25">
      <c r="A4122" t="s">
        <v>4206</v>
      </c>
      <c r="B4122" s="6">
        <v>45883</v>
      </c>
      <c r="C4122">
        <v>3.9169999999999998</v>
      </c>
      <c r="D4122" s="6">
        <v>47709</v>
      </c>
      <c r="F4122">
        <v>119.55954701</v>
      </c>
      <c r="G4122">
        <v>114.73153716</v>
      </c>
      <c r="H4122">
        <v>110.13057763</v>
      </c>
      <c r="I4122">
        <v>105.74476591</v>
      </c>
      <c r="J4122">
        <v>101.5628864</v>
      </c>
      <c r="K4122">
        <v>97.574367100000003</v>
      </c>
      <c r="L4122">
        <v>93.769239200000001</v>
      </c>
      <c r="M4122">
        <v>90.138099580000002</v>
      </c>
      <c r="N4122">
        <v>86.672075640000003</v>
      </c>
    </row>
    <row r="4123" spans="1:14" x14ac:dyDescent="0.25">
      <c r="A4123" t="s">
        <v>4207</v>
      </c>
      <c r="B4123" s="6">
        <v>45882</v>
      </c>
      <c r="C4123">
        <v>3.8650000000000002</v>
      </c>
      <c r="D4123" s="6">
        <v>47708</v>
      </c>
      <c r="F4123">
        <v>119.31169512</v>
      </c>
      <c r="G4123">
        <v>114.49210545</v>
      </c>
      <c r="H4123">
        <v>109.89911107</v>
      </c>
      <c r="I4123">
        <v>105.52083829999999</v>
      </c>
      <c r="J4123">
        <v>101.34609833</v>
      </c>
      <c r="K4123">
        <v>97.364344119999998</v>
      </c>
      <c r="L4123">
        <v>93.565630130000002</v>
      </c>
      <c r="M4123">
        <v>89.940574839999996</v>
      </c>
      <c r="N4123">
        <v>86.480325859999994</v>
      </c>
    </row>
    <row r="4124" spans="1:14" x14ac:dyDescent="0.25">
      <c r="A4124" t="s">
        <v>4208</v>
      </c>
      <c r="B4124" s="6">
        <v>45953</v>
      </c>
      <c r="C4124">
        <v>3.649</v>
      </c>
      <c r="D4124" s="6">
        <v>47779</v>
      </c>
      <c r="F4124">
        <v>119.06390364000001</v>
      </c>
      <c r="G4124">
        <v>114.04405022</v>
      </c>
      <c r="H4124">
        <v>109.26901503000001</v>
      </c>
      <c r="I4124">
        <v>104.7254927</v>
      </c>
      <c r="J4124">
        <v>100.40097641</v>
      </c>
      <c r="K4124">
        <v>96.283705249999997</v>
      </c>
      <c r="L4124">
        <v>92.362615259999998</v>
      </c>
      <c r="M4124">
        <v>88.627294199999994</v>
      </c>
      <c r="N4124">
        <v>85.06793931</v>
      </c>
    </row>
    <row r="4125" spans="1:14" x14ac:dyDescent="0.25">
      <c r="A4125" t="s">
        <v>4209</v>
      </c>
      <c r="B4125" s="6">
        <v>45944</v>
      </c>
      <c r="C4125">
        <v>3.645</v>
      </c>
      <c r="D4125" s="6">
        <v>46309</v>
      </c>
      <c r="F4125">
        <v>102.5071416</v>
      </c>
      <c r="G4125">
        <v>101.8672803</v>
      </c>
      <c r="H4125">
        <v>101.23542107</v>
      </c>
      <c r="I4125">
        <v>100.61141418</v>
      </c>
      <c r="J4125">
        <v>99.995113590000003</v>
      </c>
      <c r="K4125">
        <v>99.38637688</v>
      </c>
      <c r="L4125">
        <v>98.78506514</v>
      </c>
      <c r="M4125">
        <v>98.191042830000001</v>
      </c>
      <c r="N4125">
        <v>97.604177699999994</v>
      </c>
    </row>
    <row r="4126" spans="1:14" x14ac:dyDescent="0.25">
      <c r="A4126" t="s">
        <v>4210</v>
      </c>
      <c r="B4126" s="6">
        <v>45880</v>
      </c>
      <c r="C4126">
        <v>3.8519999999999999</v>
      </c>
      <c r="D4126" s="6">
        <v>47707</v>
      </c>
      <c r="F4126">
        <v>119.58856743</v>
      </c>
      <c r="G4126">
        <v>114.75542401</v>
      </c>
      <c r="H4126">
        <v>110.14958118</v>
      </c>
      <c r="I4126">
        <v>105.75912486</v>
      </c>
      <c r="J4126">
        <v>101.57282843</v>
      </c>
      <c r="K4126">
        <v>97.580109370000002</v>
      </c>
      <c r="L4126">
        <v>93.770988900000006</v>
      </c>
      <c r="M4126">
        <v>90.13605432</v>
      </c>
      <c r="N4126">
        <v>86.666423949999995</v>
      </c>
    </row>
    <row r="4127" spans="1:14" x14ac:dyDescent="0.25">
      <c r="A4127" t="s">
        <v>4211</v>
      </c>
      <c r="B4127" s="6">
        <v>45929</v>
      </c>
      <c r="C4127">
        <v>3.7429999999999999</v>
      </c>
      <c r="D4127" s="6">
        <v>46294</v>
      </c>
      <c r="F4127">
        <v>102.39592122000001</v>
      </c>
      <c r="G4127">
        <v>101.79838199</v>
      </c>
      <c r="H4127">
        <v>101.20781578</v>
      </c>
      <c r="I4127">
        <v>100.62410103000001</v>
      </c>
      <c r="J4127">
        <v>100.04711897999999</v>
      </c>
      <c r="K4127">
        <v>99.476753630000005</v>
      </c>
      <c r="L4127">
        <v>98.912891579999993</v>
      </c>
      <c r="M4127">
        <v>98.355422070000003</v>
      </c>
      <c r="N4127">
        <v>97.804236790000004</v>
      </c>
    </row>
    <row r="4128" spans="1:14" x14ac:dyDescent="0.25">
      <c r="A4128" t="s">
        <v>4212</v>
      </c>
      <c r="B4128" s="6">
        <v>45882</v>
      </c>
      <c r="C4128">
        <v>3.9910000000000001</v>
      </c>
      <c r="D4128" s="6">
        <v>46247</v>
      </c>
      <c r="F4128">
        <v>101.94522904999999</v>
      </c>
      <c r="G4128">
        <v>101.48067183000001</v>
      </c>
      <c r="H4128">
        <v>101.02036149</v>
      </c>
      <c r="I4128">
        <v>100.5642398</v>
      </c>
      <c r="J4128">
        <v>100.11224957</v>
      </c>
      <c r="K4128">
        <v>99.664334670000002</v>
      </c>
      <c r="L4128">
        <v>99.220439990000003</v>
      </c>
      <c r="M4128">
        <v>98.780511379999993</v>
      </c>
      <c r="N4128">
        <v>98.344495690000002</v>
      </c>
    </row>
    <row r="4129" spans="1:14" x14ac:dyDescent="0.25">
      <c r="A4129" t="s">
        <v>4213</v>
      </c>
      <c r="B4129" s="6">
        <v>45905</v>
      </c>
      <c r="C4129">
        <v>4.3540000000000001</v>
      </c>
      <c r="D4129" s="6">
        <v>49557</v>
      </c>
      <c r="F4129">
        <v>140.5344034</v>
      </c>
      <c r="G4129">
        <v>129.55177695</v>
      </c>
      <c r="H4129">
        <v>119.55930261</v>
      </c>
      <c r="I4129">
        <v>110.46128319</v>
      </c>
      <c r="J4129">
        <v>102.17177654</v>
      </c>
      <c r="K4129">
        <v>94.613553679999995</v>
      </c>
      <c r="L4129">
        <v>87.71717305</v>
      </c>
      <c r="M4129">
        <v>81.420157509999996</v>
      </c>
      <c r="N4129">
        <v>75.666262020000005</v>
      </c>
    </row>
    <row r="4130" spans="1:14" x14ac:dyDescent="0.25">
      <c r="A4130" t="s">
        <v>4214</v>
      </c>
      <c r="B4130" s="6">
        <v>45933</v>
      </c>
      <c r="C4130">
        <v>3.6819999999999999</v>
      </c>
      <c r="D4130" s="6">
        <v>47029</v>
      </c>
      <c r="F4130">
        <v>110.93991862</v>
      </c>
      <c r="G4130">
        <v>108.22556066</v>
      </c>
      <c r="H4130">
        <v>105.59241106</v>
      </c>
      <c r="I4130">
        <v>103.03753476999999</v>
      </c>
      <c r="J4130">
        <v>100.55812332000001</v>
      </c>
      <c r="K4130">
        <v>98.151488349999994</v>
      </c>
      <c r="L4130">
        <v>95.815055599999994</v>
      </c>
      <c r="M4130">
        <v>93.546359159999994</v>
      </c>
      <c r="N4130">
        <v>91.343036179999999</v>
      </c>
    </row>
    <row r="4131" spans="1:14" x14ac:dyDescent="0.25">
      <c r="A4131" t="s">
        <v>4215</v>
      </c>
      <c r="B4131" s="6">
        <v>45874</v>
      </c>
      <c r="C4131">
        <v>3.8660000000000001</v>
      </c>
      <c r="D4131" s="6">
        <v>47700</v>
      </c>
      <c r="F4131">
        <v>119.23032936</v>
      </c>
      <c r="G4131">
        <v>114.4355115</v>
      </c>
      <c r="H4131">
        <v>109.86511527</v>
      </c>
      <c r="I4131">
        <v>105.50743439</v>
      </c>
      <c r="J4131">
        <v>101.35143459</v>
      </c>
      <c r="K4131">
        <v>97.386711520000006</v>
      </c>
      <c r="L4131">
        <v>93.603451449999994</v>
      </c>
      <c r="M4131">
        <v>89.992394660000002</v>
      </c>
      <c r="N4131">
        <v>86.544801269999994</v>
      </c>
    </row>
    <row r="4132" spans="1:14" x14ac:dyDescent="0.25">
      <c r="A4132" t="s">
        <v>4216</v>
      </c>
      <c r="B4132" s="6">
        <v>45960</v>
      </c>
      <c r="C4132">
        <v>3.843</v>
      </c>
      <c r="D4132" s="6">
        <v>46325</v>
      </c>
      <c r="F4132">
        <v>102.77125513999999</v>
      </c>
      <c r="G4132">
        <v>102.08629677</v>
      </c>
      <c r="H4132">
        <v>101.41046935999999</v>
      </c>
      <c r="I4132">
        <v>100.74359117</v>
      </c>
      <c r="J4132">
        <v>100.08548527000001</v>
      </c>
      <c r="K4132">
        <v>99.435979360000005</v>
      </c>
      <c r="L4132">
        <v>98.794905630000002</v>
      </c>
      <c r="M4132">
        <v>98.162100600000002</v>
      </c>
      <c r="N4132">
        <v>97.537405000000007</v>
      </c>
    </row>
    <row r="4133" spans="1:14" x14ac:dyDescent="0.25">
      <c r="A4133" t="s">
        <v>4217</v>
      </c>
      <c r="B4133" s="6">
        <v>45930</v>
      </c>
      <c r="C4133">
        <v>3.7130000000000001</v>
      </c>
      <c r="D4133" s="6">
        <v>46660</v>
      </c>
      <c r="F4133">
        <v>106.70340336</v>
      </c>
      <c r="G4133">
        <v>105.07418599</v>
      </c>
      <c r="H4133">
        <v>103.47816572000001</v>
      </c>
      <c r="I4133">
        <v>101.9143969</v>
      </c>
      <c r="J4133">
        <v>100.38196956</v>
      </c>
      <c r="K4133">
        <v>98.880007680000006</v>
      </c>
      <c r="L4133">
        <v>97.407667649999993</v>
      </c>
      <c r="M4133">
        <v>95.964136710000005</v>
      </c>
      <c r="N4133">
        <v>94.548631520000001</v>
      </c>
    </row>
    <row r="4134" spans="1:14" x14ac:dyDescent="0.25">
      <c r="A4134" t="s">
        <v>4218</v>
      </c>
      <c r="B4134" s="6">
        <v>45919</v>
      </c>
      <c r="C4134">
        <v>3.8210000000000002</v>
      </c>
      <c r="D4134" s="6">
        <v>46223</v>
      </c>
      <c r="F4134">
        <v>101.61711206</v>
      </c>
      <c r="G4134">
        <v>101.21126104</v>
      </c>
      <c r="H4134">
        <v>100.80859936</v>
      </c>
      <c r="I4134">
        <v>100.40908944</v>
      </c>
      <c r="J4134">
        <v>100.01269430000001</v>
      </c>
      <c r="K4134">
        <v>99.619377510000007</v>
      </c>
      <c r="L4134">
        <v>99.229103240000001</v>
      </c>
      <c r="M4134">
        <v>98.841836180000001</v>
      </c>
      <c r="N4134">
        <v>98.457541599999999</v>
      </c>
    </row>
    <row r="4135" spans="1:14" x14ac:dyDescent="0.25">
      <c r="A4135" t="s">
        <v>4219</v>
      </c>
      <c r="B4135" s="6">
        <v>45887</v>
      </c>
      <c r="C4135">
        <v>3.9950000000000001</v>
      </c>
      <c r="D4135" s="6">
        <v>46300</v>
      </c>
      <c r="F4135">
        <v>102.57696433</v>
      </c>
      <c r="G4135">
        <v>101.96258448</v>
      </c>
      <c r="H4135">
        <v>101.35557215</v>
      </c>
      <c r="I4135">
        <v>100.75579523</v>
      </c>
      <c r="J4135">
        <v>100.16312476</v>
      </c>
      <c r="K4135">
        <v>99.57743481</v>
      </c>
      <c r="L4135">
        <v>98.998602439999999</v>
      </c>
      <c r="M4135">
        <v>98.426507560000005</v>
      </c>
      <c r="N4135">
        <v>97.861032890000004</v>
      </c>
    </row>
    <row r="4136" spans="1:14" x14ac:dyDescent="0.25">
      <c r="A4136" t="s">
        <v>4220</v>
      </c>
      <c r="B4136" s="6">
        <v>45903</v>
      </c>
      <c r="C4136">
        <v>3.7869999999999999</v>
      </c>
      <c r="D4136" s="6">
        <v>47725</v>
      </c>
      <c r="F4136">
        <v>119.13852353999999</v>
      </c>
      <c r="G4136">
        <v>114.27422217</v>
      </c>
      <c r="H4136">
        <v>109.64089176</v>
      </c>
      <c r="I4136">
        <v>105.22631016</v>
      </c>
      <c r="J4136">
        <v>101.01896738000001</v>
      </c>
      <c r="K4136">
        <v>97.008020169999995</v>
      </c>
      <c r="L4136">
        <v>93.183249849999996</v>
      </c>
      <c r="M4136">
        <v>89.53502297</v>
      </c>
      <c r="N4136">
        <v>86.054254659999998</v>
      </c>
    </row>
    <row r="4137" spans="1:14" x14ac:dyDescent="0.25">
      <c r="A4137" t="s">
        <v>4221</v>
      </c>
      <c r="B4137" s="6">
        <v>45874</v>
      </c>
      <c r="C4137">
        <v>3.7490000000000001</v>
      </c>
      <c r="D4137" s="6">
        <v>46604</v>
      </c>
      <c r="F4137">
        <v>106.1903949</v>
      </c>
      <c r="G4137">
        <v>104.72032693</v>
      </c>
      <c r="H4137">
        <v>103.27812881</v>
      </c>
      <c r="I4137">
        <v>101.86307442</v>
      </c>
      <c r="J4137">
        <v>100.47446247000001</v>
      </c>
      <c r="K4137">
        <v>99.111615380000003</v>
      </c>
      <c r="L4137">
        <v>97.773878289999999</v>
      </c>
      <c r="M4137">
        <v>96.460618100000005</v>
      </c>
      <c r="N4137">
        <v>95.171222580000006</v>
      </c>
    </row>
    <row r="4138" spans="1:14" x14ac:dyDescent="0.25">
      <c r="A4138" t="s">
        <v>4222</v>
      </c>
      <c r="B4138" s="6">
        <v>45931</v>
      </c>
      <c r="C4138">
        <v>3.7149999999999999</v>
      </c>
      <c r="D4138" s="6">
        <v>47028</v>
      </c>
      <c r="F4138">
        <v>111.01609298</v>
      </c>
      <c r="G4138">
        <v>108.30352314</v>
      </c>
      <c r="H4138">
        <v>105.67203755</v>
      </c>
      <c r="I4138">
        <v>103.11870841</v>
      </c>
      <c r="J4138">
        <v>100.64073404</v>
      </c>
      <c r="K4138">
        <v>98.235432439999997</v>
      </c>
      <c r="L4138">
        <v>95.900235300000006</v>
      </c>
      <c r="M4138">
        <v>93.632682340000002</v>
      </c>
      <c r="N4138">
        <v>91.430415940000003</v>
      </c>
    </row>
    <row r="4139" spans="1:14" x14ac:dyDescent="0.25">
      <c r="A4139" t="s">
        <v>4223</v>
      </c>
      <c r="B4139" s="6">
        <v>45887</v>
      </c>
      <c r="C4139">
        <v>3.8860000000000001</v>
      </c>
      <c r="D4139" s="6">
        <v>46617</v>
      </c>
      <c r="F4139">
        <v>106.44313294</v>
      </c>
      <c r="G4139">
        <v>104.93709437</v>
      </c>
      <c r="H4139">
        <v>103.46021638000001</v>
      </c>
      <c r="I4139">
        <v>102.01172381000001</v>
      </c>
      <c r="J4139">
        <v>100.59086847</v>
      </c>
      <c r="K4139">
        <v>99.196928</v>
      </c>
      <c r="L4139">
        <v>97.829204739999994</v>
      </c>
      <c r="M4139">
        <v>96.487024649999995</v>
      </c>
      <c r="N4139">
        <v>95.169736349999994</v>
      </c>
    </row>
    <row r="4140" spans="1:14" x14ac:dyDescent="0.25">
      <c r="A4140" t="s">
        <v>4224</v>
      </c>
      <c r="B4140" s="6">
        <v>45950</v>
      </c>
      <c r="C4140">
        <v>3.7109999999999999</v>
      </c>
      <c r="D4140" s="6">
        <v>46315</v>
      </c>
      <c r="F4140">
        <v>102.57117619</v>
      </c>
      <c r="G4140">
        <v>101.9148892</v>
      </c>
      <c r="H4140">
        <v>101.26701263</v>
      </c>
      <c r="I4140">
        <v>100.62738528</v>
      </c>
      <c r="J4140">
        <v>99.995850070000003</v>
      </c>
      <c r="K4140">
        <v>99.372253880000002</v>
      </c>
      <c r="L4140">
        <v>98.756447429999994</v>
      </c>
      <c r="M4140">
        <v>98.148285169999994</v>
      </c>
      <c r="N4140">
        <v>97.547625179999997</v>
      </c>
    </row>
    <row r="4141" spans="1:14" x14ac:dyDescent="0.25">
      <c r="A4141" t="s">
        <v>4225</v>
      </c>
      <c r="B4141" s="6">
        <v>45919</v>
      </c>
      <c r="C4141">
        <v>3.8540000000000001</v>
      </c>
      <c r="D4141" s="6">
        <v>46195</v>
      </c>
      <c r="F4141">
        <v>101.30712026</v>
      </c>
      <c r="G4141">
        <v>100.98210972</v>
      </c>
      <c r="H4141">
        <v>100.65915342</v>
      </c>
      <c r="I4141">
        <v>100.33823187</v>
      </c>
      <c r="J4141">
        <v>100.01932583999999</v>
      </c>
      <c r="K4141">
        <v>99.702416330000005</v>
      </c>
      <c r="L4141">
        <v>99.387484580000006</v>
      </c>
      <c r="M4141">
        <v>99.074512080000005</v>
      </c>
      <c r="N4141">
        <v>98.763480540000003</v>
      </c>
    </row>
    <row r="4142" spans="1:14" x14ac:dyDescent="0.25">
      <c r="A4142" t="s">
        <v>4226</v>
      </c>
      <c r="B4142" s="6">
        <v>45877</v>
      </c>
      <c r="C4142">
        <v>3.8370000000000002</v>
      </c>
      <c r="D4142" s="6">
        <v>46973</v>
      </c>
      <c r="F4142">
        <v>110.68160017</v>
      </c>
      <c r="G4142">
        <v>108.12972995</v>
      </c>
      <c r="H4142">
        <v>105.6506</v>
      </c>
      <c r="I4142">
        <v>103.24171819</v>
      </c>
      <c r="J4142">
        <v>100.90069334</v>
      </c>
      <c r="K4142">
        <v>98.625230369999997</v>
      </c>
      <c r="L4142">
        <v>96.413125859999994</v>
      </c>
      <c r="M4142">
        <v>94.262263770000004</v>
      </c>
      <c r="N4142">
        <v>92.170611390000005</v>
      </c>
    </row>
    <row r="4143" spans="1:14" x14ac:dyDescent="0.25">
      <c r="A4143" t="s">
        <v>4227</v>
      </c>
      <c r="B4143" s="6">
        <v>45954</v>
      </c>
      <c r="C4143">
        <v>3.64</v>
      </c>
      <c r="D4143" s="6">
        <v>47715</v>
      </c>
      <c r="F4143">
        <v>118.35529597999999</v>
      </c>
      <c r="G4143">
        <v>113.53715947000001</v>
      </c>
      <c r="H4143">
        <v>108.94672970000001</v>
      </c>
      <c r="I4143">
        <v>104.5720197</v>
      </c>
      <c r="J4143">
        <v>100.40173708</v>
      </c>
      <c r="K4143">
        <v>96.425240009999996</v>
      </c>
      <c r="L4143">
        <v>92.632496259999996</v>
      </c>
      <c r="M4143">
        <v>89.014045060000001</v>
      </c>
      <c r="N4143">
        <v>85.560961520000006</v>
      </c>
    </row>
    <row r="4144" spans="1:14" x14ac:dyDescent="0.25">
      <c r="A4144" t="s">
        <v>4228</v>
      </c>
      <c r="B4144" s="6">
        <v>45888</v>
      </c>
      <c r="C4144">
        <v>3.8170000000000002</v>
      </c>
      <c r="D4144" s="6">
        <v>46986</v>
      </c>
      <c r="F4144">
        <v>110.78151266</v>
      </c>
      <c r="G4144">
        <v>108.19209207999999</v>
      </c>
      <c r="H4144">
        <v>105.67746563999999</v>
      </c>
      <c r="I4144">
        <v>103.23503624999999</v>
      </c>
      <c r="J4144">
        <v>100.86231346</v>
      </c>
      <c r="K4144">
        <v>98.556908399999998</v>
      </c>
      <c r="L4144">
        <v>96.316528890000001</v>
      </c>
      <c r="M4144">
        <v>94.138974950000005</v>
      </c>
      <c r="N4144">
        <v>92.02213442</v>
      </c>
    </row>
    <row r="4145" spans="1:14" x14ac:dyDescent="0.25">
      <c r="A4145" t="s">
        <v>4229</v>
      </c>
      <c r="B4145" s="6">
        <v>45929</v>
      </c>
      <c r="C4145">
        <v>3.7189999999999999</v>
      </c>
      <c r="D4145" s="6">
        <v>47389</v>
      </c>
      <c r="F4145">
        <v>115.39727495</v>
      </c>
      <c r="G4145">
        <v>111.57456415</v>
      </c>
      <c r="H4145">
        <v>107.90135078</v>
      </c>
      <c r="I4145">
        <v>104.37094238</v>
      </c>
      <c r="J4145">
        <v>100.976986</v>
      </c>
      <c r="K4145">
        <v>97.713448790000001</v>
      </c>
      <c r="L4145">
        <v>94.574599930000005</v>
      </c>
      <c r="M4145">
        <v>91.55499356</v>
      </c>
      <c r="N4145">
        <v>88.649452890000006</v>
      </c>
    </row>
    <row r="4146" spans="1:14" x14ac:dyDescent="0.25">
      <c r="A4146" t="s">
        <v>4230</v>
      </c>
      <c r="B4146" s="6">
        <v>45910</v>
      </c>
      <c r="C4146">
        <v>4.008</v>
      </c>
      <c r="D4146" s="6">
        <v>46091</v>
      </c>
      <c r="F4146">
        <v>100.14327315</v>
      </c>
      <c r="G4146">
        <v>100.11498649000001</v>
      </c>
      <c r="H4146">
        <v>100.08673152999999</v>
      </c>
      <c r="I4146">
        <v>100.05850821999999</v>
      </c>
      <c r="J4146">
        <v>100.0303165</v>
      </c>
      <c r="K4146">
        <v>100.0021563</v>
      </c>
      <c r="L4146">
        <v>99.974027579999998</v>
      </c>
      <c r="M4146">
        <v>99.945930279999999</v>
      </c>
      <c r="N4146">
        <v>99.91786433</v>
      </c>
    </row>
    <row r="4147" spans="1:14" x14ac:dyDescent="0.25">
      <c r="A4147" t="s">
        <v>4231</v>
      </c>
      <c r="B4147" s="6">
        <v>45905</v>
      </c>
      <c r="C4147">
        <v>3.59</v>
      </c>
      <c r="D4147" s="6">
        <v>46637</v>
      </c>
      <c r="F4147">
        <v>106.23466087</v>
      </c>
      <c r="G4147">
        <v>104.67470788</v>
      </c>
      <c r="H4147">
        <v>103.14583232</v>
      </c>
      <c r="I4147">
        <v>101.64718105999999</v>
      </c>
      <c r="J4147">
        <v>100.17793176000001</v>
      </c>
      <c r="K4147">
        <v>98.737291440000007</v>
      </c>
      <c r="L4147">
        <v>97.324495170000006</v>
      </c>
      <c r="M4147">
        <v>95.938804829999995</v>
      </c>
      <c r="N4147">
        <v>94.579507919999998</v>
      </c>
    </row>
    <row r="4148" spans="1:14" x14ac:dyDescent="0.25">
      <c r="A4148" t="s">
        <v>4232</v>
      </c>
      <c r="B4148" s="6">
        <v>45939</v>
      </c>
      <c r="C4148">
        <v>3.698</v>
      </c>
      <c r="D4148" s="6">
        <v>46672</v>
      </c>
      <c r="F4148">
        <v>106.82290485999999</v>
      </c>
      <c r="G4148">
        <v>105.15962161</v>
      </c>
      <c r="H4148">
        <v>103.53067299</v>
      </c>
      <c r="I4148">
        <v>101.93506309999999</v>
      </c>
      <c r="J4148">
        <v>100.37183447</v>
      </c>
      <c r="K4148">
        <v>98.840066140000005</v>
      </c>
      <c r="L4148">
        <v>97.338871979999993</v>
      </c>
      <c r="M4148">
        <v>95.867398940000001</v>
      </c>
      <c r="N4148">
        <v>94.424825530000007</v>
      </c>
    </row>
    <row r="4149" spans="1:14" x14ac:dyDescent="0.25">
      <c r="A4149" t="s">
        <v>4233</v>
      </c>
      <c r="B4149" s="6">
        <v>45905</v>
      </c>
      <c r="C4149">
        <v>3.6850000000000001</v>
      </c>
      <c r="D4149" s="6">
        <v>46451</v>
      </c>
      <c r="F4149">
        <v>104.09967966000001</v>
      </c>
      <c r="G4149">
        <v>103.05517439</v>
      </c>
      <c r="H4149">
        <v>102.03165111</v>
      </c>
      <c r="I4149">
        <v>101.02848170999999</v>
      </c>
      <c r="J4149">
        <v>100.04506291</v>
      </c>
      <c r="K4149">
        <v>99.080815099999995</v>
      </c>
      <c r="L4149">
        <v>98.135181160000002</v>
      </c>
      <c r="M4149">
        <v>97.207625399999998</v>
      </c>
      <c r="N4149">
        <v>96.297632489999998</v>
      </c>
    </row>
    <row r="4150" spans="1:14" x14ac:dyDescent="0.25">
      <c r="A4150" t="s">
        <v>4234</v>
      </c>
      <c r="B4150" s="6">
        <v>45951</v>
      </c>
      <c r="C4150">
        <v>3.972</v>
      </c>
      <c r="D4150" s="6">
        <v>46104</v>
      </c>
      <c r="F4150">
        <v>100.28637823</v>
      </c>
      <c r="G4150">
        <v>100.22153947</v>
      </c>
      <c r="H4150">
        <v>100.15679666</v>
      </c>
      <c r="I4150">
        <v>100.09214959000001</v>
      </c>
      <c r="J4150">
        <v>100.02759804999999</v>
      </c>
      <c r="K4150">
        <v>99.963141820000004</v>
      </c>
      <c r="L4150">
        <v>99.898780709999997</v>
      </c>
      <c r="M4150">
        <v>99.834514490000004</v>
      </c>
      <c r="N4150">
        <v>99.77034295</v>
      </c>
    </row>
    <row r="4151" spans="1:14" x14ac:dyDescent="0.25">
      <c r="A4151" t="s">
        <v>4235</v>
      </c>
      <c r="B4151" s="6">
        <v>45925</v>
      </c>
      <c r="C4151">
        <v>3.7650000000000001</v>
      </c>
      <c r="D4151" s="6">
        <v>46657</v>
      </c>
      <c r="F4151">
        <v>106.75056195000001</v>
      </c>
      <c r="G4151">
        <v>105.12950054</v>
      </c>
      <c r="H4151">
        <v>103.5413698</v>
      </c>
      <c r="I4151">
        <v>101.985236</v>
      </c>
      <c r="J4151">
        <v>100.46020043999999</v>
      </c>
      <c r="K4151">
        <v>98.965397789999997</v>
      </c>
      <c r="L4151">
        <v>97.499994529999995</v>
      </c>
      <c r="M4151">
        <v>96.063187470000003</v>
      </c>
      <c r="N4151">
        <v>94.654202369999993</v>
      </c>
    </row>
    <row r="4152" spans="1:14" x14ac:dyDescent="0.25">
      <c r="A4152" t="s">
        <v>4236</v>
      </c>
      <c r="B4152" s="6">
        <v>45931</v>
      </c>
      <c r="C4152">
        <v>3.5979999999999999</v>
      </c>
      <c r="D4152" s="6">
        <v>46661</v>
      </c>
      <c r="F4152">
        <v>106.64884426</v>
      </c>
      <c r="G4152">
        <v>105.01538895</v>
      </c>
      <c r="H4152">
        <v>103.41528551</v>
      </c>
      <c r="I4152">
        <v>101.84758162999999</v>
      </c>
      <c r="J4152">
        <v>100.31136102000001</v>
      </c>
      <c r="K4152">
        <v>98.80574172</v>
      </c>
      <c r="L4152">
        <v>97.329874459999999</v>
      </c>
      <c r="M4152">
        <v>95.88294114</v>
      </c>
      <c r="N4152">
        <v>94.464153370000005</v>
      </c>
    </row>
    <row r="4153" spans="1:14" x14ac:dyDescent="0.25">
      <c r="A4153" t="s">
        <v>4237</v>
      </c>
      <c r="B4153" s="6">
        <v>45909</v>
      </c>
      <c r="C4153">
        <v>3.6059999999999999</v>
      </c>
      <c r="D4153" s="6">
        <v>47007</v>
      </c>
      <c r="F4153">
        <v>110.48628802</v>
      </c>
      <c r="G4153">
        <v>107.84107174</v>
      </c>
      <c r="H4153">
        <v>105.27371624</v>
      </c>
      <c r="I4153">
        <v>102.78146198</v>
      </c>
      <c r="J4153">
        <v>100.36166553</v>
      </c>
      <c r="K4153">
        <v>98.011793749999995</v>
      </c>
      <c r="L4153">
        <v>95.729418510000002</v>
      </c>
      <c r="M4153">
        <v>93.51221151</v>
      </c>
      <c r="N4153">
        <v>91.357939509999994</v>
      </c>
    </row>
    <row r="4154" spans="1:14" x14ac:dyDescent="0.25">
      <c r="A4154" t="s">
        <v>4238</v>
      </c>
      <c r="B4154" s="6">
        <v>45929</v>
      </c>
      <c r="C4154">
        <v>3.7629999999999999</v>
      </c>
      <c r="D4154" s="6">
        <v>47756</v>
      </c>
      <c r="F4154">
        <v>118.38644352999999</v>
      </c>
      <c r="G4154">
        <v>113.74719442999999</v>
      </c>
      <c r="H4154">
        <v>109.32897706</v>
      </c>
      <c r="I4154">
        <v>105.11989944</v>
      </c>
      <c r="J4154">
        <v>101.10878034</v>
      </c>
      <c r="K4154">
        <v>97.2851024</v>
      </c>
      <c r="L4154">
        <v>93.638968750000004</v>
      </c>
      <c r="M4154">
        <v>90.161062610000002</v>
      </c>
      <c r="N4154">
        <v>86.842609830000001</v>
      </c>
    </row>
    <row r="4155" spans="1:14" x14ac:dyDescent="0.25">
      <c r="A4155" t="s">
        <v>4239</v>
      </c>
      <c r="B4155" s="6">
        <v>45905</v>
      </c>
      <c r="C4155">
        <v>3.6240000000000001</v>
      </c>
      <c r="D4155" s="6">
        <v>46637</v>
      </c>
      <c r="F4155">
        <v>106.28734547000001</v>
      </c>
      <c r="G4155">
        <v>104.72696816</v>
      </c>
      <c r="H4155">
        <v>103.1976758</v>
      </c>
      <c r="I4155">
        <v>101.69861505999999</v>
      </c>
      <c r="J4155">
        <v>100.2289634</v>
      </c>
      <c r="K4155">
        <v>98.78792765</v>
      </c>
      <c r="L4155">
        <v>97.374742690000005</v>
      </c>
      <c r="M4155">
        <v>95.988670220000003</v>
      </c>
      <c r="N4155">
        <v>94.628997569999996</v>
      </c>
    </row>
    <row r="4156" spans="1:14" x14ac:dyDescent="0.25">
      <c r="A4156" t="s">
        <v>4240</v>
      </c>
      <c r="B4156" s="6">
        <v>45944</v>
      </c>
      <c r="C4156">
        <v>3.5169999999999999</v>
      </c>
      <c r="D4156" s="6">
        <v>47042</v>
      </c>
      <c r="F4156">
        <v>110.83813714999999</v>
      </c>
      <c r="G4156">
        <v>108.08450725</v>
      </c>
      <c r="H4156">
        <v>105.41419757</v>
      </c>
      <c r="I4156">
        <v>102.82415856999999</v>
      </c>
      <c r="J4156">
        <v>100.31147425</v>
      </c>
      <c r="K4156">
        <v>97.873355290000006</v>
      </c>
      <c r="L4156">
        <v>95.507132490000004</v>
      </c>
      <c r="M4156">
        <v>93.210250720000005</v>
      </c>
      <c r="N4156">
        <v>90.980263089999994</v>
      </c>
    </row>
    <row r="4157" spans="1:14" x14ac:dyDescent="0.25">
      <c r="A4157" t="s">
        <v>4241</v>
      </c>
      <c r="B4157" s="6">
        <v>45931</v>
      </c>
      <c r="C4157">
        <v>3.6989999999999998</v>
      </c>
      <c r="D4157" s="6">
        <v>46296</v>
      </c>
      <c r="F4157">
        <v>102.39612236000001</v>
      </c>
      <c r="G4157">
        <v>101.79299911</v>
      </c>
      <c r="H4157">
        <v>101.19697958</v>
      </c>
      <c r="I4157">
        <v>100.60793878</v>
      </c>
      <c r="J4157">
        <v>100.02575464</v>
      </c>
      <c r="K4157">
        <v>99.450307890000005</v>
      </c>
      <c r="L4157">
        <v>98.881482059999996</v>
      </c>
      <c r="M4157">
        <v>98.319163320000001</v>
      </c>
      <c r="N4157">
        <v>97.763240429999996</v>
      </c>
    </row>
    <row r="4158" spans="1:14" x14ac:dyDescent="0.25">
      <c r="A4158" t="s">
        <v>4242</v>
      </c>
      <c r="B4158" s="6">
        <v>45889</v>
      </c>
      <c r="C4158">
        <v>3.9540000000000002</v>
      </c>
      <c r="D4158" s="6">
        <v>46254</v>
      </c>
      <c r="F4158">
        <v>102.04311885</v>
      </c>
      <c r="G4158">
        <v>101.55837176</v>
      </c>
      <c r="H4158">
        <v>101.07824393</v>
      </c>
      <c r="I4158">
        <v>100.60266935999999</v>
      </c>
      <c r="J4158">
        <v>100.1315833</v>
      </c>
      <c r="K4158">
        <v>99.66492221</v>
      </c>
      <c r="L4158">
        <v>99.202623790000004</v>
      </c>
      <c r="M4158">
        <v>98.744626859999997</v>
      </c>
      <c r="N4158">
        <v>98.290871420000002</v>
      </c>
    </row>
    <row r="4159" spans="1:14" x14ac:dyDescent="0.25">
      <c r="A4159" t="s">
        <v>4243</v>
      </c>
      <c r="B4159" s="6">
        <v>45930</v>
      </c>
      <c r="C4159">
        <v>3.8279999999999998</v>
      </c>
      <c r="D4159" s="6">
        <v>46295</v>
      </c>
      <c r="F4159">
        <v>102.41632504</v>
      </c>
      <c r="G4159">
        <v>101.81644046</v>
      </c>
      <c r="H4159">
        <v>101.22357933000001</v>
      </c>
      <c r="I4159">
        <v>100.63761886</v>
      </c>
      <c r="J4159">
        <v>100.0584391</v>
      </c>
      <c r="K4159">
        <v>99.485922869999996</v>
      </c>
      <c r="L4159">
        <v>98.919955680000001</v>
      </c>
      <c r="M4159">
        <v>98.360425660000004</v>
      </c>
      <c r="N4159">
        <v>97.807223440000001</v>
      </c>
    </row>
    <row r="4160" spans="1:14" x14ac:dyDescent="0.25">
      <c r="A4160" t="s">
        <v>4244</v>
      </c>
      <c r="B4160" s="6">
        <v>45929</v>
      </c>
      <c r="C4160">
        <v>3.6920000000000002</v>
      </c>
      <c r="D4160" s="6">
        <v>46475</v>
      </c>
      <c r="F4160">
        <v>104.48545898</v>
      </c>
      <c r="G4160">
        <v>103.36960422999999</v>
      </c>
      <c r="H4160">
        <v>102.27760377</v>
      </c>
      <c r="I4160">
        <v>101.2086982</v>
      </c>
      <c r="J4160">
        <v>100.16216009</v>
      </c>
      <c r="K4160">
        <v>99.137292259999995</v>
      </c>
      <c r="L4160">
        <v>98.133426249999999</v>
      </c>
      <c r="M4160">
        <v>97.149920859999995</v>
      </c>
      <c r="N4160">
        <v>96.186160760000007</v>
      </c>
    </row>
    <row r="4161" spans="1:14" x14ac:dyDescent="0.25">
      <c r="A4161" t="s">
        <v>4245</v>
      </c>
      <c r="B4161" s="6">
        <v>45958</v>
      </c>
      <c r="C4161">
        <v>3.7770000000000001</v>
      </c>
      <c r="D4161" s="6">
        <v>46280</v>
      </c>
      <c r="F4161">
        <v>102.2166558</v>
      </c>
      <c r="G4161">
        <v>101.65932101</v>
      </c>
      <c r="H4161">
        <v>101.10807583</v>
      </c>
      <c r="I4161">
        <v>100.56282061</v>
      </c>
      <c r="J4161">
        <v>100.02345789</v>
      </c>
      <c r="K4161">
        <v>99.489892310000002</v>
      </c>
      <c r="L4161">
        <v>98.962030549999994</v>
      </c>
      <c r="M4161">
        <v>98.439781300000007</v>
      </c>
      <c r="N4161">
        <v>97.923055199999993</v>
      </c>
    </row>
    <row r="4162" spans="1:14" x14ac:dyDescent="0.25">
      <c r="A4162" t="s">
        <v>4246</v>
      </c>
      <c r="B4162" s="6">
        <v>45874</v>
      </c>
      <c r="C4162">
        <v>4.1340000000000003</v>
      </c>
      <c r="D4162" s="6">
        <v>46147</v>
      </c>
      <c r="F4162">
        <v>100.82542259</v>
      </c>
      <c r="G4162">
        <v>100.63682359000001</v>
      </c>
      <c r="H4162">
        <v>100.44892043999999</v>
      </c>
      <c r="I4162">
        <v>100.26170927</v>
      </c>
      <c r="J4162">
        <v>100.07518623</v>
      </c>
      <c r="K4162">
        <v>99.889347490000006</v>
      </c>
      <c r="L4162">
        <v>99.704189260000007</v>
      </c>
      <c r="M4162">
        <v>99.519707780000005</v>
      </c>
      <c r="N4162">
        <v>99.335899299999994</v>
      </c>
    </row>
    <row r="4163" spans="1:14" x14ac:dyDescent="0.25">
      <c r="A4163" t="s">
        <v>4247</v>
      </c>
      <c r="B4163" s="6">
        <v>45961</v>
      </c>
      <c r="C4163">
        <v>3.7930000000000001</v>
      </c>
      <c r="D4163" s="6">
        <v>46325</v>
      </c>
      <c r="F4163">
        <v>102.78473927</v>
      </c>
      <c r="G4163">
        <v>102.09911414</v>
      </c>
      <c r="H4163">
        <v>101.42263721</v>
      </c>
      <c r="I4163">
        <v>100.75512620000001</v>
      </c>
      <c r="J4163">
        <v>100.09640369</v>
      </c>
      <c r="K4163">
        <v>99.446296860000004</v>
      </c>
      <c r="L4163">
        <v>98.804637450000001</v>
      </c>
      <c r="M4163">
        <v>98.171261509999994</v>
      </c>
      <c r="N4163">
        <v>97.546009339999998</v>
      </c>
    </row>
    <row r="4164" spans="1:14" x14ac:dyDescent="0.25">
      <c r="A4164" t="s">
        <v>4248</v>
      </c>
      <c r="B4164" s="6">
        <v>45895</v>
      </c>
      <c r="C4164">
        <v>3.778</v>
      </c>
      <c r="D4164" s="6">
        <v>47263</v>
      </c>
      <c r="F4164">
        <v>113.90249215</v>
      </c>
      <c r="G4164">
        <v>110.47377529000001</v>
      </c>
      <c r="H4164">
        <v>107.16792826</v>
      </c>
      <c r="I4164">
        <v>103.97978252</v>
      </c>
      <c r="J4164">
        <v>100.9044234</v>
      </c>
      <c r="K4164">
        <v>97.93717565</v>
      </c>
      <c r="L4164">
        <v>95.073589870000006</v>
      </c>
      <c r="M4164">
        <v>92.309429919999999</v>
      </c>
      <c r="N4164">
        <v>89.640660999999994</v>
      </c>
    </row>
    <row r="4165" spans="1:14" x14ac:dyDescent="0.25">
      <c r="A4165" t="s">
        <v>4249</v>
      </c>
      <c r="B4165" s="6">
        <v>45883</v>
      </c>
      <c r="C4165">
        <v>3.855</v>
      </c>
      <c r="D4165" s="6">
        <v>46615</v>
      </c>
      <c r="F4165">
        <v>106.37281426</v>
      </c>
      <c r="G4165">
        <v>104.87281633000001</v>
      </c>
      <c r="H4165">
        <v>103.40176561</v>
      </c>
      <c r="I4165">
        <v>101.95889502999999</v>
      </c>
      <c r="J4165">
        <v>100.54346415000001</v>
      </c>
      <c r="K4165">
        <v>99.154758000000001</v>
      </c>
      <c r="L4165">
        <v>97.792085970000002</v>
      </c>
      <c r="M4165">
        <v>96.454780769999999</v>
      </c>
      <c r="N4165">
        <v>95.142197490000001</v>
      </c>
    </row>
    <row r="4166" spans="1:14" x14ac:dyDescent="0.25">
      <c r="A4166" t="s">
        <v>4250</v>
      </c>
      <c r="B4166" s="6">
        <v>45905</v>
      </c>
      <c r="C4166">
        <v>3.5539999999999998</v>
      </c>
      <c r="D4166" s="6">
        <v>47001</v>
      </c>
      <c r="F4166">
        <v>110.28427254</v>
      </c>
      <c r="G4166">
        <v>107.65896702000001</v>
      </c>
      <c r="H4166">
        <v>105.11060105</v>
      </c>
      <c r="I4166">
        <v>102.63646251999999</v>
      </c>
      <c r="J4166">
        <v>100.23395262</v>
      </c>
      <c r="K4166">
        <v>97.90058028</v>
      </c>
      <c r="L4166">
        <v>95.633956940000004</v>
      </c>
      <c r="M4166">
        <v>93.431791619999998</v>
      </c>
      <c r="N4166">
        <v>91.291886289999994</v>
      </c>
    </row>
    <row r="4167" spans="1:14" x14ac:dyDescent="0.25">
      <c r="A4167" t="s">
        <v>4251</v>
      </c>
      <c r="B4167" s="6">
        <v>45870</v>
      </c>
      <c r="C4167">
        <v>3.8479999999999999</v>
      </c>
      <c r="D4167" s="6">
        <v>46661</v>
      </c>
      <c r="F4167">
        <v>106.93713981000001</v>
      </c>
      <c r="G4167">
        <v>105.3032381</v>
      </c>
      <c r="H4167">
        <v>103.70266048000001</v>
      </c>
      <c r="I4167">
        <v>102.13445625</v>
      </c>
      <c r="J4167">
        <v>100.59771062999999</v>
      </c>
      <c r="K4167">
        <v>99.091543049999999</v>
      </c>
      <c r="L4167">
        <v>97.615105560000003</v>
      </c>
      <c r="M4167">
        <v>96.167581299999995</v>
      </c>
      <c r="N4167">
        <v>94.748183019999999</v>
      </c>
    </row>
    <row r="4168" spans="1:14" x14ac:dyDescent="0.25">
      <c r="A4168" t="s">
        <v>4252</v>
      </c>
      <c r="B4168" s="6">
        <v>45883</v>
      </c>
      <c r="C4168">
        <v>4.1420000000000003</v>
      </c>
      <c r="D4168" s="6">
        <v>46156</v>
      </c>
      <c r="F4168">
        <v>100.93394203</v>
      </c>
      <c r="G4168">
        <v>100.71963791</v>
      </c>
      <c r="H4168">
        <v>100.50623793</v>
      </c>
      <c r="I4168">
        <v>100.29373631999999</v>
      </c>
      <c r="J4168">
        <v>100.08212732</v>
      </c>
      <c r="K4168">
        <v>99.871405240000001</v>
      </c>
      <c r="L4168">
        <v>99.66156445</v>
      </c>
      <c r="M4168">
        <v>99.452599340000006</v>
      </c>
      <c r="N4168">
        <v>99.244504370000001</v>
      </c>
    </row>
    <row r="4169" spans="1:14" x14ac:dyDescent="0.25">
      <c r="A4169" t="s">
        <v>4253</v>
      </c>
      <c r="B4169" s="6">
        <v>45912</v>
      </c>
      <c r="C4169">
        <v>3.968</v>
      </c>
      <c r="D4169" s="6">
        <v>48089</v>
      </c>
      <c r="F4169">
        <v>123.5726743</v>
      </c>
      <c r="G4169">
        <v>117.54432702</v>
      </c>
      <c r="H4169">
        <v>111.85525787</v>
      </c>
      <c r="I4169">
        <v>106.48450373</v>
      </c>
      <c r="J4169">
        <v>101.41250573000001</v>
      </c>
      <c r="K4169">
        <v>96.621007910000003</v>
      </c>
      <c r="L4169">
        <v>92.092963769999997</v>
      </c>
      <c r="M4169">
        <v>87.812449950000001</v>
      </c>
      <c r="N4169">
        <v>83.76458658</v>
      </c>
    </row>
    <row r="4170" spans="1:14" x14ac:dyDescent="0.25">
      <c r="A4170" t="s">
        <v>4254</v>
      </c>
      <c r="B4170" s="6">
        <v>45933</v>
      </c>
      <c r="C4170">
        <v>3.5920000000000001</v>
      </c>
      <c r="D4170" s="6">
        <v>46664</v>
      </c>
      <c r="F4170">
        <v>106.67397769</v>
      </c>
      <c r="G4170">
        <v>105.03202899999999</v>
      </c>
      <c r="H4170">
        <v>103.42371522000001</v>
      </c>
      <c r="I4170">
        <v>101.84807151</v>
      </c>
      <c r="J4170">
        <v>100.30416975999999</v>
      </c>
      <c r="K4170">
        <v>98.791116840000001</v>
      </c>
      <c r="L4170">
        <v>97.308052889999999</v>
      </c>
      <c r="M4170">
        <v>95.85414978</v>
      </c>
      <c r="N4170">
        <v>94.428609629999997</v>
      </c>
    </row>
    <row r="4171" spans="1:14" x14ac:dyDescent="0.25">
      <c r="A4171" t="s">
        <v>4255</v>
      </c>
      <c r="B4171" s="6">
        <v>45947</v>
      </c>
      <c r="C4171">
        <v>3.5209999999999999</v>
      </c>
      <c r="D4171" s="6">
        <v>46496</v>
      </c>
      <c r="F4171">
        <v>104.56826737999999</v>
      </c>
      <c r="G4171">
        <v>103.39206974</v>
      </c>
      <c r="H4171">
        <v>102.24235449</v>
      </c>
      <c r="I4171">
        <v>101.11823381000001</v>
      </c>
      <c r="J4171">
        <v>100.01885923</v>
      </c>
      <c r="K4171">
        <v>98.943419419999998</v>
      </c>
      <c r="L4171">
        <v>97.891138209999994</v>
      </c>
      <c r="M4171">
        <v>96.861272679999999</v>
      </c>
      <c r="N4171">
        <v>95.853111420000005</v>
      </c>
    </row>
    <row r="4172" spans="1:14" x14ac:dyDescent="0.25">
      <c r="A4172" t="s">
        <v>4256</v>
      </c>
      <c r="B4172" s="6">
        <v>45933</v>
      </c>
      <c r="C4172">
        <v>3.6930000000000001</v>
      </c>
      <c r="D4172" s="6">
        <v>47029</v>
      </c>
      <c r="F4172">
        <v>110.96905805999999</v>
      </c>
      <c r="G4172">
        <v>108.25431222</v>
      </c>
      <c r="H4172">
        <v>105.62078366999999</v>
      </c>
      <c r="I4172">
        <v>103.06553707</v>
      </c>
      <c r="J4172">
        <v>100.58576368</v>
      </c>
      <c r="K4172">
        <v>98.17877489</v>
      </c>
      <c r="L4172">
        <v>95.841996179999995</v>
      </c>
      <c r="M4172">
        <v>93.572961419999999</v>
      </c>
      <c r="N4172">
        <v>91.369307520000007</v>
      </c>
    </row>
    <row r="4173" spans="1:14" x14ac:dyDescent="0.25">
      <c r="A4173" t="s">
        <v>4257</v>
      </c>
      <c r="B4173" s="6">
        <v>45946</v>
      </c>
      <c r="C4173">
        <v>3.7229999999999999</v>
      </c>
      <c r="D4173" s="6">
        <v>46311</v>
      </c>
      <c r="F4173">
        <v>102.53475453</v>
      </c>
      <c r="G4173">
        <v>101.8897664</v>
      </c>
      <c r="H4173">
        <v>101.25290628</v>
      </c>
      <c r="I4173">
        <v>100.62402093999999</v>
      </c>
      <c r="J4173">
        <v>100.00296097</v>
      </c>
      <c r="K4173">
        <v>99.389580679999995</v>
      </c>
      <c r="L4173">
        <v>98.783737990000006</v>
      </c>
      <c r="M4173">
        <v>98.185294299999995</v>
      </c>
      <c r="N4173">
        <v>97.594114410000003</v>
      </c>
    </row>
    <row r="4174" spans="1:14" x14ac:dyDescent="0.25">
      <c r="A4174" t="s">
        <v>4258</v>
      </c>
      <c r="B4174" s="6">
        <v>45930</v>
      </c>
      <c r="C4174">
        <v>3.72</v>
      </c>
      <c r="D4174" s="6">
        <v>47025</v>
      </c>
      <c r="F4174">
        <v>110.99103436999999</v>
      </c>
      <c r="G4174">
        <v>108.28724173000001</v>
      </c>
      <c r="H4174">
        <v>105.66408499000001</v>
      </c>
      <c r="I4174">
        <v>103.11866034000001</v>
      </c>
      <c r="J4174">
        <v>100.64818864999999</v>
      </c>
      <c r="K4174">
        <v>98.250009109999993</v>
      </c>
      <c r="L4174">
        <v>95.921573339999995</v>
      </c>
      <c r="M4174">
        <v>93.660439800000006</v>
      </c>
      <c r="N4174">
        <v>91.464268529999998</v>
      </c>
    </row>
    <row r="4175" spans="1:14" x14ac:dyDescent="0.25">
      <c r="A4175" t="s">
        <v>4259</v>
      </c>
      <c r="B4175" s="6">
        <v>45989</v>
      </c>
      <c r="C4175">
        <v>3.8079999999999998</v>
      </c>
      <c r="D4175" s="6">
        <v>46356</v>
      </c>
      <c r="F4175">
        <v>103.1043634</v>
      </c>
      <c r="G4175">
        <v>102.33135363</v>
      </c>
      <c r="H4175">
        <v>101.56993586999999</v>
      </c>
      <c r="I4175">
        <v>100.81985075999999</v>
      </c>
      <c r="J4175">
        <v>100.08084662</v>
      </c>
      <c r="K4175">
        <v>99.352679199999997</v>
      </c>
      <c r="L4175">
        <v>98.635111350000003</v>
      </c>
      <c r="M4175">
        <v>97.927912800000001</v>
      </c>
      <c r="N4175">
        <v>97.230859940000002</v>
      </c>
    </row>
    <row r="4176" spans="1:14" x14ac:dyDescent="0.25">
      <c r="A4176" t="s">
        <v>4260</v>
      </c>
      <c r="B4176" s="6">
        <v>45964</v>
      </c>
      <c r="C4176">
        <v>3.552</v>
      </c>
      <c r="D4176" s="6">
        <v>47058</v>
      </c>
      <c r="F4176">
        <v>110.9126924</v>
      </c>
      <c r="G4176">
        <v>108.11755244</v>
      </c>
      <c r="H4176">
        <v>105.40795675</v>
      </c>
      <c r="I4176">
        <v>102.78073333</v>
      </c>
      <c r="J4176">
        <v>100.23285138999999</v>
      </c>
      <c r="K4176">
        <v>97.761413869999998</v>
      </c>
      <c r="L4176">
        <v>95.363650460000002</v>
      </c>
      <c r="M4176">
        <v>93.036911009999997</v>
      </c>
      <c r="N4176">
        <v>90.778659390000001</v>
      </c>
    </row>
    <row r="4177" spans="1:14" x14ac:dyDescent="0.25">
      <c r="A4177" t="s">
        <v>4261</v>
      </c>
      <c r="B4177" s="6">
        <v>46022</v>
      </c>
      <c r="C4177">
        <v>3.758</v>
      </c>
      <c r="D4177" s="6">
        <v>46387</v>
      </c>
      <c r="F4177">
        <v>103.41791234999999</v>
      </c>
      <c r="G4177">
        <v>102.55672312999999</v>
      </c>
      <c r="H4177">
        <v>101.70988015</v>
      </c>
      <c r="I4177">
        <v>100.87702704</v>
      </c>
      <c r="J4177">
        <v>100.05781912</v>
      </c>
      <c r="K4177">
        <v>99.251922969999995</v>
      </c>
      <c r="L4177">
        <v>98.45901594</v>
      </c>
      <c r="M4177">
        <v>97.678785750000003</v>
      </c>
      <c r="N4177">
        <v>96.910930039999997</v>
      </c>
    </row>
    <row r="4178" spans="1:14" x14ac:dyDescent="0.25">
      <c r="A4178" t="s">
        <v>4262</v>
      </c>
      <c r="B4178" s="6">
        <v>45971</v>
      </c>
      <c r="C4178">
        <v>4.0039999999999996</v>
      </c>
      <c r="D4178" s="6">
        <v>46091</v>
      </c>
      <c r="F4178">
        <v>100.13380300999999</v>
      </c>
      <c r="G4178">
        <v>100.10570503</v>
      </c>
      <c r="H4178">
        <v>100.07763854</v>
      </c>
      <c r="I4178">
        <v>100.04960348</v>
      </c>
      <c r="J4178">
        <v>100.02159981</v>
      </c>
      <c r="K4178">
        <v>99.993627450000005</v>
      </c>
      <c r="L4178">
        <v>99.965686349999999</v>
      </c>
      <c r="M4178">
        <v>99.937776470000003</v>
      </c>
      <c r="N4178">
        <v>99.909897720000004</v>
      </c>
    </row>
    <row r="4179" spans="1:14" x14ac:dyDescent="0.25">
      <c r="A4179" t="s">
        <v>4263</v>
      </c>
      <c r="B4179" s="6">
        <v>45985</v>
      </c>
      <c r="C4179">
        <v>3.8029999999999999</v>
      </c>
      <c r="D4179" s="6">
        <v>46265</v>
      </c>
      <c r="F4179">
        <v>102.07675088000001</v>
      </c>
      <c r="G4179">
        <v>101.55240553</v>
      </c>
      <c r="H4179">
        <v>101.03336362</v>
      </c>
      <c r="I4179">
        <v>100.51954515</v>
      </c>
      <c r="J4179">
        <v>100.01087173000001</v>
      </c>
      <c r="K4179">
        <v>99.507266509999994</v>
      </c>
      <c r="L4179">
        <v>99.008654190000001</v>
      </c>
      <c r="M4179">
        <v>98.514960939999995</v>
      </c>
      <c r="N4179">
        <v>98.026114370000002</v>
      </c>
    </row>
    <row r="4180" spans="1:14" x14ac:dyDescent="0.25">
      <c r="A4180" t="s">
        <v>4264</v>
      </c>
      <c r="B4180" s="6">
        <v>46010</v>
      </c>
      <c r="C4180">
        <v>3.5150000000000001</v>
      </c>
      <c r="D4180" s="6">
        <v>46741</v>
      </c>
      <c r="F4180">
        <v>107.43164399</v>
      </c>
      <c r="G4180">
        <v>105.56758204</v>
      </c>
      <c r="H4180">
        <v>103.74523456999999</v>
      </c>
      <c r="I4180">
        <v>101.96337588999999</v>
      </c>
      <c r="J4180">
        <v>100.2208263</v>
      </c>
      <c r="K4180">
        <v>98.516449949999995</v>
      </c>
      <c r="L4180">
        <v>96.849152810000007</v>
      </c>
      <c r="M4180">
        <v>95.217880750000006</v>
      </c>
      <c r="N4180">
        <v>93.621617760000007</v>
      </c>
    </row>
    <row r="4181" spans="1:14" x14ac:dyDescent="0.25">
      <c r="A4181" t="s">
        <v>4265</v>
      </c>
      <c r="B4181" s="6">
        <v>46010</v>
      </c>
      <c r="C4181">
        <v>3.58</v>
      </c>
      <c r="D4181" s="6">
        <v>46757</v>
      </c>
      <c r="F4181">
        <v>107.59808841</v>
      </c>
      <c r="G4181">
        <v>105.69076630000001</v>
      </c>
      <c r="H4181">
        <v>103.82689961</v>
      </c>
      <c r="I4181">
        <v>102.00524179</v>
      </c>
      <c r="J4181">
        <v>100.2245901</v>
      </c>
      <c r="K4181">
        <v>98.483783759999994</v>
      </c>
      <c r="L4181">
        <v>96.781702229999993</v>
      </c>
      <c r="M4181">
        <v>95.117263550000004</v>
      </c>
      <c r="N4181">
        <v>93.489422700000006</v>
      </c>
    </row>
    <row r="4182" spans="1:14" x14ac:dyDescent="0.25">
      <c r="A4182" t="s">
        <v>4266</v>
      </c>
      <c r="B4182" s="6">
        <v>46015</v>
      </c>
      <c r="C4182">
        <v>3.8530000000000002</v>
      </c>
      <c r="D4182" s="6">
        <v>46105</v>
      </c>
      <c r="F4182">
        <v>100.27997354</v>
      </c>
      <c r="G4182">
        <v>100.21279853999999</v>
      </c>
      <c r="H4182">
        <v>100.14572481</v>
      </c>
      <c r="I4182">
        <v>100.07875211</v>
      </c>
      <c r="J4182">
        <v>100.01188024</v>
      </c>
      <c r="K4182">
        <v>99.945108950000005</v>
      </c>
      <c r="L4182">
        <v>99.878438029999998</v>
      </c>
      <c r="M4182">
        <v>99.811867239999998</v>
      </c>
      <c r="N4182">
        <v>99.745396369999995</v>
      </c>
    </row>
    <row r="4183" spans="1:14" x14ac:dyDescent="0.25">
      <c r="A4183" t="s">
        <v>4267</v>
      </c>
      <c r="B4183" s="6">
        <v>45968</v>
      </c>
      <c r="C4183">
        <v>3.8109999999999999</v>
      </c>
      <c r="D4183" s="6">
        <v>46325</v>
      </c>
      <c r="F4183">
        <v>102.75230182999999</v>
      </c>
      <c r="G4183">
        <v>102.06743105</v>
      </c>
      <c r="H4183">
        <v>101.39169001</v>
      </c>
      <c r="I4183">
        <v>100.72489699</v>
      </c>
      <c r="J4183">
        <v>100.0668751</v>
      </c>
      <c r="K4183">
        <v>99.417452049999994</v>
      </c>
      <c r="L4183">
        <v>98.776460060000005</v>
      </c>
      <c r="M4183">
        <v>98.143735669999998</v>
      </c>
      <c r="N4183">
        <v>97.519119630000006</v>
      </c>
    </row>
    <row r="4184" spans="1:14" x14ac:dyDescent="0.25">
      <c r="A4184" t="s">
        <v>4268</v>
      </c>
      <c r="B4184" s="6">
        <v>45968</v>
      </c>
      <c r="C4184">
        <v>3.976</v>
      </c>
      <c r="D4184" s="6">
        <v>48366</v>
      </c>
      <c r="F4184">
        <v>126.62021540000001</v>
      </c>
      <c r="G4184">
        <v>119.67990519999999</v>
      </c>
      <c r="H4184">
        <v>113.17609817</v>
      </c>
      <c r="I4184">
        <v>107.07883267</v>
      </c>
      <c r="J4184">
        <v>101.36036803</v>
      </c>
      <c r="K4184">
        <v>95.995007490000006</v>
      </c>
      <c r="L4184">
        <v>90.958936359999996</v>
      </c>
      <c r="M4184">
        <v>86.230073840000003</v>
      </c>
      <c r="N4184">
        <v>81.787937400000004</v>
      </c>
    </row>
    <row r="4185" spans="1:14" x14ac:dyDescent="0.25">
      <c r="A4185" t="s">
        <v>4269</v>
      </c>
      <c r="B4185" s="6">
        <v>45966</v>
      </c>
      <c r="C4185">
        <v>4.0430000000000001</v>
      </c>
      <c r="D4185" s="6">
        <v>46085</v>
      </c>
      <c r="F4185">
        <v>100.0649427</v>
      </c>
      <c r="G4185">
        <v>100.05370277</v>
      </c>
      <c r="H4185">
        <v>100.04247356</v>
      </c>
      <c r="I4185">
        <v>100.03125507</v>
      </c>
      <c r="J4185">
        <v>100.02004727000001</v>
      </c>
      <c r="K4185">
        <v>100.00885015</v>
      </c>
      <c r="L4185">
        <v>99.997663689999996</v>
      </c>
      <c r="M4185">
        <v>99.986487870000005</v>
      </c>
      <c r="N4185">
        <v>99.975322680000005</v>
      </c>
    </row>
    <row r="4186" spans="1:14" x14ac:dyDescent="0.25">
      <c r="A4186" t="s">
        <v>4270</v>
      </c>
      <c r="B4186" s="6">
        <v>46003</v>
      </c>
      <c r="C4186">
        <v>3.6</v>
      </c>
      <c r="D4186" s="6">
        <v>46370</v>
      </c>
      <c r="F4186">
        <v>103.15656264</v>
      </c>
      <c r="G4186">
        <v>102.34338352</v>
      </c>
      <c r="H4186">
        <v>101.54304066</v>
      </c>
      <c r="I4186">
        <v>100.75523144</v>
      </c>
      <c r="J4186">
        <v>99.979662669999996</v>
      </c>
      <c r="K4186">
        <v>99.216050249999995</v>
      </c>
      <c r="L4186">
        <v>98.464118859999999</v>
      </c>
      <c r="M4186">
        <v>97.723601540000004</v>
      </c>
      <c r="N4186">
        <v>96.994239449999995</v>
      </c>
    </row>
    <row r="4187" spans="1:14" x14ac:dyDescent="0.25">
      <c r="A4187" t="s">
        <v>4271</v>
      </c>
      <c r="B4187" s="6">
        <v>46003</v>
      </c>
      <c r="C4187">
        <v>3.7850000000000001</v>
      </c>
      <c r="D4187" s="6">
        <v>46185</v>
      </c>
      <c r="F4187">
        <v>101.16066026</v>
      </c>
      <c r="G4187">
        <v>100.86712729</v>
      </c>
      <c r="H4187">
        <v>100.57529253</v>
      </c>
      <c r="I4187">
        <v>100.28514118</v>
      </c>
      <c r="J4187">
        <v>99.996658629999999</v>
      </c>
      <c r="K4187">
        <v>99.709830429999997</v>
      </c>
      <c r="L4187">
        <v>99.424642270000007</v>
      </c>
      <c r="M4187">
        <v>99.141080049999999</v>
      </c>
      <c r="N4187">
        <v>98.859129800000005</v>
      </c>
    </row>
    <row r="4188" spans="1:14" x14ac:dyDescent="0.25">
      <c r="A4188" t="s">
        <v>4272</v>
      </c>
      <c r="B4188" s="6">
        <v>46022</v>
      </c>
      <c r="C4188">
        <v>3.7850000000000001</v>
      </c>
      <c r="D4188" s="6">
        <v>46142</v>
      </c>
      <c r="F4188">
        <v>100.68152138000001</v>
      </c>
      <c r="G4188">
        <v>100.51036403000001</v>
      </c>
      <c r="H4188">
        <v>100.3397817</v>
      </c>
      <c r="I4188">
        <v>100.1697715</v>
      </c>
      <c r="J4188">
        <v>100.0003306</v>
      </c>
      <c r="K4188">
        <v>99.831456180000004</v>
      </c>
      <c r="L4188">
        <v>99.663145409999998</v>
      </c>
      <c r="M4188">
        <v>99.495395520000002</v>
      </c>
      <c r="N4188">
        <v>99.328203729999998</v>
      </c>
    </row>
    <row r="4189" spans="1:14" x14ac:dyDescent="0.25">
      <c r="A4189" t="s">
        <v>4273</v>
      </c>
      <c r="B4189" s="6">
        <v>46021</v>
      </c>
      <c r="C4189">
        <v>3.65</v>
      </c>
      <c r="D4189" s="6">
        <v>47149</v>
      </c>
      <c r="F4189">
        <v>112.18968137</v>
      </c>
      <c r="G4189">
        <v>109.11940869</v>
      </c>
      <c r="H4189">
        <v>106.1503512</v>
      </c>
      <c r="I4189">
        <v>103.27861789000001</v>
      </c>
      <c r="J4189">
        <v>100.50048968999999</v>
      </c>
      <c r="K4189">
        <v>97.812410810000003</v>
      </c>
      <c r="L4189">
        <v>95.210980620000001</v>
      </c>
      <c r="M4189">
        <v>92.692945969999997</v>
      </c>
      <c r="N4189">
        <v>90.255193910000003</v>
      </c>
    </row>
    <row r="4190" spans="1:14" x14ac:dyDescent="0.25">
      <c r="A4190" t="s">
        <v>4274</v>
      </c>
      <c r="B4190" s="6">
        <v>46021</v>
      </c>
      <c r="C4190">
        <v>3.621</v>
      </c>
      <c r="D4190" s="6">
        <v>46386</v>
      </c>
      <c r="F4190">
        <v>103.29036616</v>
      </c>
      <c r="G4190">
        <v>102.43257374</v>
      </c>
      <c r="H4190">
        <v>101.58902998000001</v>
      </c>
      <c r="I4190">
        <v>100.75938189999999</v>
      </c>
      <c r="J4190">
        <v>99.943288120000005</v>
      </c>
      <c r="K4190">
        <v>99.140418339999997</v>
      </c>
      <c r="L4190">
        <v>98.350452919999995</v>
      </c>
      <c r="M4190">
        <v>97.573082470000003</v>
      </c>
      <c r="N4190">
        <v>96.808007399999994</v>
      </c>
    </row>
    <row r="4191" spans="1:14" x14ac:dyDescent="0.25">
      <c r="A4191" t="s">
        <v>4275</v>
      </c>
      <c r="B4191" s="6">
        <v>45985</v>
      </c>
      <c r="C4191">
        <v>3.9470000000000001</v>
      </c>
      <c r="D4191" s="6">
        <v>46142</v>
      </c>
      <c r="F4191">
        <v>100.71503591</v>
      </c>
      <c r="G4191">
        <v>100.54310162</v>
      </c>
      <c r="H4191">
        <v>100.37174494</v>
      </c>
      <c r="I4191">
        <v>100.20096301</v>
      </c>
      <c r="J4191">
        <v>100.03075296</v>
      </c>
      <c r="K4191">
        <v>99.861111949999994</v>
      </c>
      <c r="L4191">
        <v>99.692037159999998</v>
      </c>
      <c r="M4191">
        <v>99.523525789999994</v>
      </c>
      <c r="N4191">
        <v>99.355575049999999</v>
      </c>
    </row>
    <row r="4192" spans="1:14" x14ac:dyDescent="0.25">
      <c r="A4192" t="s">
        <v>4276</v>
      </c>
      <c r="B4192" s="6">
        <v>45989</v>
      </c>
      <c r="C4192">
        <v>3.6909999999999998</v>
      </c>
      <c r="D4192" s="6">
        <v>46416</v>
      </c>
      <c r="F4192">
        <v>103.68765860000001</v>
      </c>
      <c r="G4192">
        <v>102.74387333999999</v>
      </c>
      <c r="H4192">
        <v>101.81727892000001</v>
      </c>
      <c r="I4192">
        <v>100.90740852</v>
      </c>
      <c r="J4192">
        <v>100.01381212</v>
      </c>
      <c r="K4192">
        <v>99.136055709999994</v>
      </c>
      <c r="L4192">
        <v>98.273720589999996</v>
      </c>
      <c r="M4192">
        <v>97.426402699999997</v>
      </c>
      <c r="N4192">
        <v>96.593712010000004</v>
      </c>
    </row>
    <row r="4193" spans="1:14" x14ac:dyDescent="0.25">
      <c r="A4193" t="s">
        <v>4277</v>
      </c>
      <c r="B4193" s="6">
        <v>46009</v>
      </c>
      <c r="C4193">
        <v>3.7349999999999999</v>
      </c>
      <c r="D4193" s="6">
        <v>46190</v>
      </c>
      <c r="F4193">
        <v>101.20022452000001</v>
      </c>
      <c r="G4193">
        <v>100.89270329999999</v>
      </c>
      <c r="H4193">
        <v>100.58704534</v>
      </c>
      <c r="I4193">
        <v>100.28323365999999</v>
      </c>
      <c r="J4193">
        <v>99.981251479999997</v>
      </c>
      <c r="K4193">
        <v>99.681082230000001</v>
      </c>
      <c r="L4193">
        <v>99.382709539999993</v>
      </c>
      <c r="M4193">
        <v>99.086117229999999</v>
      </c>
      <c r="N4193">
        <v>98.791289309999996</v>
      </c>
    </row>
    <row r="4194" spans="1:14" x14ac:dyDescent="0.25">
      <c r="A4194" t="s">
        <v>4278</v>
      </c>
      <c r="B4194" s="6">
        <v>46021</v>
      </c>
      <c r="C4194">
        <v>3.5529999999999999</v>
      </c>
      <c r="D4194" s="6">
        <v>46751</v>
      </c>
      <c r="F4194">
        <v>107.47949774</v>
      </c>
      <c r="G4194">
        <v>105.5898213</v>
      </c>
      <c r="H4194">
        <v>103.74286911999999</v>
      </c>
      <c r="I4194">
        <v>101.93742068</v>
      </c>
      <c r="J4194">
        <v>100.17229833</v>
      </c>
      <c r="K4194">
        <v>98.446365479999997</v>
      </c>
      <c r="L4194">
        <v>96.758524870000002</v>
      </c>
      <c r="M4194">
        <v>95.107716980000006</v>
      </c>
      <c r="N4194">
        <v>93.492918439999997</v>
      </c>
    </row>
    <row r="4195" spans="1:14" x14ac:dyDescent="0.25">
      <c r="A4195" t="s">
        <v>4279</v>
      </c>
      <c r="B4195" s="6">
        <v>45966</v>
      </c>
      <c r="C4195">
        <v>3.6579999999999999</v>
      </c>
      <c r="D4195" s="6">
        <v>46696</v>
      </c>
      <c r="F4195">
        <v>107.16135816000001</v>
      </c>
      <c r="G4195">
        <v>105.42634386</v>
      </c>
      <c r="H4195">
        <v>103.72814332</v>
      </c>
      <c r="I4195">
        <v>102.06565053</v>
      </c>
      <c r="J4195">
        <v>100.43780402</v>
      </c>
      <c r="K4195">
        <v>98.843584620000001</v>
      </c>
      <c r="L4195">
        <v>97.282013239999998</v>
      </c>
      <c r="M4195">
        <v>95.752148919999996</v>
      </c>
      <c r="N4195">
        <v>94.253086929999995</v>
      </c>
    </row>
    <row r="4196" spans="1:14" x14ac:dyDescent="0.25">
      <c r="A4196" t="s">
        <v>4280</v>
      </c>
      <c r="B4196" s="6">
        <v>46021</v>
      </c>
      <c r="C4196">
        <v>3.843</v>
      </c>
      <c r="D4196" s="6">
        <v>46120</v>
      </c>
      <c r="F4196">
        <v>100.44637501</v>
      </c>
      <c r="G4196">
        <v>100.33713469</v>
      </c>
      <c r="H4196">
        <v>100.22814219</v>
      </c>
      <c r="I4196">
        <v>100.11939664000001</v>
      </c>
      <c r="J4196">
        <v>100.01089717000001</v>
      </c>
      <c r="K4196">
        <v>99.902642900000004</v>
      </c>
      <c r="L4196">
        <v>99.794632980000003</v>
      </c>
      <c r="M4196">
        <v>99.686866550000005</v>
      </c>
      <c r="N4196">
        <v>99.579342740000001</v>
      </c>
    </row>
    <row r="4197" spans="1:14" x14ac:dyDescent="0.25">
      <c r="A4197" t="s">
        <v>4281</v>
      </c>
      <c r="B4197" s="6">
        <v>45982</v>
      </c>
      <c r="C4197">
        <v>3.6669999999999998</v>
      </c>
      <c r="D4197" s="6">
        <v>46528</v>
      </c>
      <c r="F4197">
        <v>105.06597958</v>
      </c>
      <c r="G4197">
        <v>103.79670494</v>
      </c>
      <c r="H4197">
        <v>102.55814259</v>
      </c>
      <c r="I4197">
        <v>101.34918657999999</v>
      </c>
      <c r="J4197">
        <v>100.16878352000001</v>
      </c>
      <c r="K4197">
        <v>99.015929510000007</v>
      </c>
      <c r="L4197">
        <v>97.889667230000001</v>
      </c>
      <c r="M4197">
        <v>96.789083340000005</v>
      </c>
      <c r="N4197">
        <v>95.713305879999993</v>
      </c>
    </row>
    <row r="4198" spans="1:14" x14ac:dyDescent="0.25">
      <c r="A4198" t="s">
        <v>4282</v>
      </c>
      <c r="B4198" s="6">
        <v>46021</v>
      </c>
      <c r="C4198">
        <v>3.5710000000000002</v>
      </c>
      <c r="D4198" s="6">
        <v>46934</v>
      </c>
      <c r="F4198">
        <v>109.58875526</v>
      </c>
      <c r="G4198">
        <v>107.15875629999999</v>
      </c>
      <c r="H4198">
        <v>104.79534886</v>
      </c>
      <c r="I4198">
        <v>102.49634245</v>
      </c>
      <c r="J4198">
        <v>100.25963142000001</v>
      </c>
      <c r="K4198">
        <v>98.083191139999997</v>
      </c>
      <c r="L4198">
        <v>95.965074400000006</v>
      </c>
      <c r="M4198">
        <v>93.903407990000005</v>
      </c>
      <c r="N4198">
        <v>91.896389450000001</v>
      </c>
    </row>
    <row r="4199" spans="1:14" x14ac:dyDescent="0.25">
      <c r="A4199" t="s">
        <v>4283</v>
      </c>
      <c r="B4199" s="6">
        <v>46020</v>
      </c>
      <c r="C4199">
        <v>3.6070000000000002</v>
      </c>
      <c r="D4199" s="6">
        <v>46444</v>
      </c>
      <c r="F4199">
        <v>103.93097284</v>
      </c>
      <c r="G4199">
        <v>102.90717488</v>
      </c>
      <c r="H4199">
        <v>101.90355699</v>
      </c>
      <c r="I4199">
        <v>100.91952651</v>
      </c>
      <c r="J4199">
        <v>99.954513840000004</v>
      </c>
      <c r="K4199">
        <v>99.007971229999995</v>
      </c>
      <c r="L4199">
        <v>98.079371820000006</v>
      </c>
      <c r="M4199">
        <v>97.168208629999995</v>
      </c>
      <c r="N4199">
        <v>96.273993599999997</v>
      </c>
    </row>
    <row r="4200" spans="1:14" x14ac:dyDescent="0.25">
      <c r="A4200" t="s">
        <v>4284</v>
      </c>
      <c r="B4200" s="6">
        <v>46014</v>
      </c>
      <c r="C4200">
        <v>3.746</v>
      </c>
      <c r="D4200" s="6">
        <v>46168</v>
      </c>
      <c r="F4200">
        <v>100.96043687</v>
      </c>
      <c r="G4200">
        <v>100.71558798</v>
      </c>
      <c r="H4200">
        <v>100.47192269999999</v>
      </c>
      <c r="I4200">
        <v>100.22943244</v>
      </c>
      <c r="J4200">
        <v>99.988108690000004</v>
      </c>
      <c r="K4200">
        <v>99.747943050000003</v>
      </c>
      <c r="L4200">
        <v>99.508927180000001</v>
      </c>
      <c r="M4200">
        <v>99.27105281</v>
      </c>
      <c r="N4200">
        <v>99.034311779999996</v>
      </c>
    </row>
    <row r="4201" spans="1:14" x14ac:dyDescent="0.25">
      <c r="A4201" t="s">
        <v>4285</v>
      </c>
      <c r="B4201" s="6">
        <v>45973</v>
      </c>
      <c r="C4201">
        <v>3.93</v>
      </c>
      <c r="D4201" s="6">
        <v>46154</v>
      </c>
      <c r="F4201">
        <v>100.85136908</v>
      </c>
      <c r="G4201">
        <v>100.64513073000001</v>
      </c>
      <c r="H4201">
        <v>100.43973946</v>
      </c>
      <c r="I4201">
        <v>100.23519001</v>
      </c>
      <c r="J4201">
        <v>100.03147713</v>
      </c>
      <c r="K4201">
        <v>99.828595620000002</v>
      </c>
      <c r="L4201">
        <v>99.626540329999997</v>
      </c>
      <c r="M4201">
        <v>99.425306149999997</v>
      </c>
      <c r="N4201">
        <v>99.224888000000007</v>
      </c>
    </row>
    <row r="4202" spans="1:14" x14ac:dyDescent="0.25">
      <c r="A4202" t="s">
        <v>4286</v>
      </c>
      <c r="B4202" s="6">
        <v>45968</v>
      </c>
      <c r="C4202">
        <v>3.58</v>
      </c>
      <c r="D4202" s="6">
        <v>46699</v>
      </c>
      <c r="F4202">
        <v>107.06262477999999</v>
      </c>
      <c r="G4202">
        <v>105.31991864</v>
      </c>
      <c r="H4202">
        <v>103.61432925</v>
      </c>
      <c r="I4202">
        <v>101.94473648</v>
      </c>
      <c r="J4202">
        <v>100.31006553</v>
      </c>
      <c r="K4202">
        <v>98.709284640000007</v>
      </c>
      <c r="L4202">
        <v>97.141402889999995</v>
      </c>
      <c r="M4202">
        <v>95.605468130000006</v>
      </c>
      <c r="N4202">
        <v>94.100565059999994</v>
      </c>
    </row>
    <row r="4203" spans="1:14" x14ac:dyDescent="0.25">
      <c r="A4203" t="s">
        <v>4287</v>
      </c>
      <c r="B4203" s="6">
        <v>46009</v>
      </c>
      <c r="C4203">
        <v>3.8410000000000002</v>
      </c>
      <c r="D4203" s="6">
        <v>46099</v>
      </c>
      <c r="F4203">
        <v>100.21264561</v>
      </c>
      <c r="G4203">
        <v>100.16226334</v>
      </c>
      <c r="H4203">
        <v>100.11194866</v>
      </c>
      <c r="I4203">
        <v>100.06170142000001</v>
      </c>
      <c r="J4203">
        <v>100.0115215</v>
      </c>
      <c r="K4203">
        <v>99.961408739999996</v>
      </c>
      <c r="L4203">
        <v>99.911363010000002</v>
      </c>
      <c r="M4203">
        <v>99.861384169999994</v>
      </c>
      <c r="N4203">
        <v>99.811472089999995</v>
      </c>
    </row>
    <row r="4204" spans="1:14" x14ac:dyDescent="0.25">
      <c r="A4204" t="s">
        <v>4288</v>
      </c>
      <c r="B4204" s="6">
        <v>45995</v>
      </c>
      <c r="C4204">
        <v>3.8170000000000002</v>
      </c>
      <c r="D4204" s="6">
        <v>46177</v>
      </c>
      <c r="F4204">
        <v>101.08129882999999</v>
      </c>
      <c r="G4204">
        <v>100.81027847</v>
      </c>
      <c r="H4204">
        <v>100.54069944</v>
      </c>
      <c r="I4204">
        <v>100.27255022999999</v>
      </c>
      <c r="J4204">
        <v>100.00581946</v>
      </c>
      <c r="K4204">
        <v>99.740495890000005</v>
      </c>
      <c r="L4204">
        <v>99.476568380000003</v>
      </c>
      <c r="M4204">
        <v>99.214025899999996</v>
      </c>
      <c r="N4204">
        <v>98.952857570000006</v>
      </c>
    </row>
    <row r="4205" spans="1:14" x14ac:dyDescent="0.25">
      <c r="A4205" t="s">
        <v>4289</v>
      </c>
      <c r="B4205" s="6">
        <v>46022</v>
      </c>
      <c r="C4205">
        <v>3.762</v>
      </c>
      <c r="D4205" s="6">
        <v>46171</v>
      </c>
      <c r="F4205">
        <v>100.99612276000001</v>
      </c>
      <c r="G4205">
        <v>100.74295277</v>
      </c>
      <c r="H4205">
        <v>100.49104251999999</v>
      </c>
      <c r="I4205">
        <v>100.24038264000001</v>
      </c>
      <c r="J4205">
        <v>99.990963859999994</v>
      </c>
      <c r="K4205">
        <v>99.742777009999998</v>
      </c>
      <c r="L4205">
        <v>99.495812979999997</v>
      </c>
      <c r="M4205">
        <v>99.25006277</v>
      </c>
      <c r="N4205">
        <v>99.005517479999995</v>
      </c>
    </row>
    <row r="4206" spans="1:14" x14ac:dyDescent="0.25">
      <c r="A4206" t="s">
        <v>4290</v>
      </c>
      <c r="B4206" s="6">
        <v>46021</v>
      </c>
      <c r="C4206">
        <v>3.71</v>
      </c>
      <c r="D4206" s="6">
        <v>46315</v>
      </c>
      <c r="F4206">
        <v>102.56938110999999</v>
      </c>
      <c r="G4206">
        <v>101.91314212</v>
      </c>
      <c r="H4206">
        <v>101.26531248000001</v>
      </c>
      <c r="I4206">
        <v>100.62573105</v>
      </c>
      <c r="J4206">
        <v>99.994240750000003</v>
      </c>
      <c r="K4206">
        <v>99.3706885</v>
      </c>
      <c r="L4206">
        <v>98.754925049999997</v>
      </c>
      <c r="M4206">
        <v>98.146804880000005</v>
      </c>
      <c r="N4206">
        <v>97.546186079999998</v>
      </c>
    </row>
    <row r="4207" spans="1:14" x14ac:dyDescent="0.25">
      <c r="A4207" t="s">
        <v>4291</v>
      </c>
      <c r="B4207" s="6">
        <v>45968</v>
      </c>
      <c r="C4207">
        <v>3.5880000000000001</v>
      </c>
      <c r="D4207" s="6">
        <v>46881</v>
      </c>
      <c r="F4207">
        <v>109.19457201</v>
      </c>
      <c r="G4207">
        <v>106.91583923</v>
      </c>
      <c r="H4207">
        <v>104.69652311</v>
      </c>
      <c r="I4207">
        <v>102.53463857</v>
      </c>
      <c r="J4207">
        <v>100.42828402000001</v>
      </c>
      <c r="K4207">
        <v>98.375637119999993</v>
      </c>
      <c r="L4207">
        <v>96.374950630000001</v>
      </c>
      <c r="M4207">
        <v>94.424548669999993</v>
      </c>
      <c r="N4207">
        <v>92.522823090000003</v>
      </c>
    </row>
    <row r="4208" spans="1:14" x14ac:dyDescent="0.25">
      <c r="A4208" t="s">
        <v>4292</v>
      </c>
      <c r="B4208" s="6">
        <v>45999</v>
      </c>
      <c r="C4208">
        <v>3.7469999999999999</v>
      </c>
      <c r="D4208" s="6">
        <v>46364</v>
      </c>
      <c r="F4208">
        <v>103.15096354000001</v>
      </c>
      <c r="G4208">
        <v>102.35536236999999</v>
      </c>
      <c r="H4208">
        <v>101.57204811</v>
      </c>
      <c r="I4208">
        <v>100.8007374</v>
      </c>
      <c r="J4208">
        <v>100.04115548999999</v>
      </c>
      <c r="K4208">
        <v>99.293036000000001</v>
      </c>
      <c r="L4208">
        <v>98.556120570000004</v>
      </c>
      <c r="M4208">
        <v>97.830158549999993</v>
      </c>
      <c r="N4208">
        <v>97.114906719999993</v>
      </c>
    </row>
    <row r="4209" spans="1:14" x14ac:dyDescent="0.25">
      <c r="A4209" t="s">
        <v>4293</v>
      </c>
      <c r="B4209" s="6">
        <v>45980</v>
      </c>
      <c r="C4209">
        <v>3.7970000000000002</v>
      </c>
      <c r="D4209" s="6">
        <v>46345</v>
      </c>
      <c r="F4209">
        <v>102.97093536</v>
      </c>
      <c r="G4209">
        <v>102.22924309</v>
      </c>
      <c r="H4209">
        <v>101.49825052</v>
      </c>
      <c r="I4209">
        <v>100.777727</v>
      </c>
      <c r="J4209">
        <v>100.06744848</v>
      </c>
      <c r="K4209">
        <v>99.367197250000004</v>
      </c>
      <c r="L4209">
        <v>98.676761749999997</v>
      </c>
      <c r="M4209">
        <v>97.99593634</v>
      </c>
      <c r="N4209">
        <v>97.324521090000005</v>
      </c>
    </row>
    <row r="4210" spans="1:14" x14ac:dyDescent="0.25">
      <c r="A4210" t="s">
        <v>4294</v>
      </c>
      <c r="B4210" s="6">
        <v>46007</v>
      </c>
      <c r="C4210">
        <v>3.6339999999999999</v>
      </c>
      <c r="D4210" s="6">
        <v>46372</v>
      </c>
      <c r="F4210">
        <v>103.14901377</v>
      </c>
      <c r="G4210">
        <v>102.33102735</v>
      </c>
      <c r="H4210">
        <v>101.52603032</v>
      </c>
      <c r="I4210">
        <v>100.73371461000001</v>
      </c>
      <c r="J4210">
        <v>99.953781860000007</v>
      </c>
      <c r="K4210">
        <v>99.185942999999995</v>
      </c>
      <c r="L4210">
        <v>98.429917919999994</v>
      </c>
      <c r="M4210">
        <v>97.685435089999999</v>
      </c>
      <c r="N4210">
        <v>96.95223129</v>
      </c>
    </row>
    <row r="4211" spans="1:14" x14ac:dyDescent="0.25">
      <c r="A4211" t="s">
        <v>4295</v>
      </c>
      <c r="B4211" s="6">
        <v>46017</v>
      </c>
      <c r="C4211">
        <v>3.5139999999999998</v>
      </c>
      <c r="D4211" s="6">
        <v>46706</v>
      </c>
      <c r="F4211">
        <v>107.02840209999999</v>
      </c>
      <c r="G4211">
        <v>105.26606148</v>
      </c>
      <c r="H4211">
        <v>103.54158080000001</v>
      </c>
      <c r="I4211">
        <v>101.85380573</v>
      </c>
      <c r="J4211">
        <v>100.20162927</v>
      </c>
      <c r="K4211">
        <v>98.583989279999997</v>
      </c>
      <c r="L4211">
        <v>96.999866190000006</v>
      </c>
      <c r="M4211">
        <v>95.448280769999997</v>
      </c>
      <c r="N4211">
        <v>93.928292139999996</v>
      </c>
    </row>
    <row r="4212" spans="1:14" x14ac:dyDescent="0.25">
      <c r="A4212" t="s">
        <v>4296</v>
      </c>
      <c r="B4212" s="6">
        <v>46006</v>
      </c>
      <c r="C4212">
        <v>3.8450000000000002</v>
      </c>
      <c r="D4212" s="6">
        <v>46097</v>
      </c>
      <c r="F4212">
        <v>100.19081623</v>
      </c>
      <c r="G4212">
        <v>100.14602606</v>
      </c>
      <c r="H4212">
        <v>100.1012935</v>
      </c>
      <c r="I4212">
        <v>100.05661843</v>
      </c>
      <c r="J4212">
        <v>100.01200073</v>
      </c>
      <c r="K4212">
        <v>99.967440300000007</v>
      </c>
      <c r="L4212">
        <v>99.922937000000005</v>
      </c>
      <c r="M4212">
        <v>99.878490740000004</v>
      </c>
      <c r="N4212">
        <v>99.834101399999994</v>
      </c>
    </row>
    <row r="4213" spans="1:14" x14ac:dyDescent="0.25">
      <c r="A4213" t="s">
        <v>4297</v>
      </c>
      <c r="B4213" s="6">
        <v>46007</v>
      </c>
      <c r="C4213">
        <v>3.847</v>
      </c>
      <c r="D4213" s="6">
        <v>46097</v>
      </c>
      <c r="F4213">
        <v>100.19076353</v>
      </c>
      <c r="G4213">
        <v>100.14597788</v>
      </c>
      <c r="H4213">
        <v>100.10124983</v>
      </c>
      <c r="I4213">
        <v>100.05657927</v>
      </c>
      <c r="J4213">
        <v>100.01196607</v>
      </c>
      <c r="K4213">
        <v>99.967410130000005</v>
      </c>
      <c r="L4213">
        <v>99.922911319999997</v>
      </c>
      <c r="M4213">
        <v>99.878469539999998</v>
      </c>
      <c r="N4213">
        <v>99.834084669999996</v>
      </c>
    </row>
    <row r="4214" spans="1:14" x14ac:dyDescent="0.25">
      <c r="A4214" t="s">
        <v>4298</v>
      </c>
      <c r="B4214" s="6">
        <v>46014</v>
      </c>
      <c r="C4214">
        <v>3.758</v>
      </c>
      <c r="D4214" s="6">
        <v>46161</v>
      </c>
      <c r="F4214">
        <v>100.88654628</v>
      </c>
      <c r="G4214">
        <v>100.66152968</v>
      </c>
      <c r="H4214">
        <v>100.43752243</v>
      </c>
      <c r="I4214">
        <v>100.21451768</v>
      </c>
      <c r="J4214">
        <v>99.992508650000005</v>
      </c>
      <c r="K4214">
        <v>99.77148862</v>
      </c>
      <c r="L4214">
        <v>99.55145091</v>
      </c>
      <c r="M4214">
        <v>99.332388929999993</v>
      </c>
      <c r="N4214">
        <v>99.114296139999993</v>
      </c>
    </row>
    <row r="4215" spans="1:14" x14ac:dyDescent="0.25">
      <c r="A4215" t="s">
        <v>4299</v>
      </c>
      <c r="B4215" s="6">
        <v>45987</v>
      </c>
      <c r="C4215">
        <v>3.581</v>
      </c>
      <c r="D4215" s="6">
        <v>47084</v>
      </c>
      <c r="F4215">
        <v>111.28164719</v>
      </c>
      <c r="G4215">
        <v>108.40634338</v>
      </c>
      <c r="H4215">
        <v>105.62095083</v>
      </c>
      <c r="I4215">
        <v>102.92205398</v>
      </c>
      <c r="J4215">
        <v>100.30639394000001</v>
      </c>
      <c r="K4215">
        <v>97.770859880000003</v>
      </c>
      <c r="L4215">
        <v>95.312481020000007</v>
      </c>
      <c r="M4215">
        <v>92.928419099999999</v>
      </c>
      <c r="N4215">
        <v>90.615961350000006</v>
      </c>
    </row>
    <row r="4216" spans="1:14" x14ac:dyDescent="0.25">
      <c r="A4216" t="s">
        <v>4300</v>
      </c>
      <c r="B4216" s="6">
        <v>46002</v>
      </c>
      <c r="C4216">
        <v>3.5979999999999999</v>
      </c>
      <c r="D4216" s="6">
        <v>46367</v>
      </c>
      <c r="F4216">
        <v>103.12180008999999</v>
      </c>
      <c r="G4216">
        <v>102.3171711</v>
      </c>
      <c r="H4216">
        <v>101.52511287</v>
      </c>
      <c r="I4216">
        <v>100.74533206</v>
      </c>
      <c r="J4216">
        <v>99.977544409999993</v>
      </c>
      <c r="K4216">
        <v>99.221474409999999</v>
      </c>
      <c r="L4216">
        <v>98.476854900000006</v>
      </c>
      <c r="M4216">
        <v>97.743426830000004</v>
      </c>
      <c r="N4216">
        <v>97.020938900000004</v>
      </c>
    </row>
    <row r="4217" spans="1:14" x14ac:dyDescent="0.25">
      <c r="A4217" t="s">
        <v>4301</v>
      </c>
      <c r="B4217" s="6">
        <v>46020</v>
      </c>
      <c r="C4217">
        <v>3.6070000000000002</v>
      </c>
      <c r="D4217" s="6">
        <v>46444</v>
      </c>
      <c r="F4217">
        <v>103.93097284</v>
      </c>
      <c r="G4217">
        <v>102.90717488</v>
      </c>
      <c r="H4217">
        <v>101.90355699</v>
      </c>
      <c r="I4217">
        <v>100.91952651</v>
      </c>
      <c r="J4217">
        <v>99.954513840000004</v>
      </c>
      <c r="K4217">
        <v>99.007971229999995</v>
      </c>
      <c r="L4217">
        <v>98.079371820000006</v>
      </c>
      <c r="M4217">
        <v>97.168208629999995</v>
      </c>
      <c r="N4217">
        <v>96.273993599999997</v>
      </c>
    </row>
    <row r="4218" spans="1:14" x14ac:dyDescent="0.25">
      <c r="A4218" t="s">
        <v>4302</v>
      </c>
      <c r="B4218" s="6">
        <v>45989</v>
      </c>
      <c r="C4218">
        <v>3.6909999999999998</v>
      </c>
      <c r="D4218" s="6">
        <v>46416</v>
      </c>
      <c r="F4218">
        <v>103.68765860000001</v>
      </c>
      <c r="G4218">
        <v>102.74387333999999</v>
      </c>
      <c r="H4218">
        <v>101.81727892000001</v>
      </c>
      <c r="I4218">
        <v>100.90740852</v>
      </c>
      <c r="J4218">
        <v>100.01381212</v>
      </c>
      <c r="K4218">
        <v>99.136055709999994</v>
      </c>
      <c r="L4218">
        <v>98.273720589999996</v>
      </c>
      <c r="M4218">
        <v>97.426402699999997</v>
      </c>
      <c r="N4218">
        <v>96.593712010000004</v>
      </c>
    </row>
    <row r="4219" spans="1:14" x14ac:dyDescent="0.25">
      <c r="A4219" t="s">
        <v>4303</v>
      </c>
      <c r="B4219" s="6">
        <v>45975</v>
      </c>
      <c r="C4219">
        <v>3.9980000000000002</v>
      </c>
      <c r="D4219" s="6">
        <v>48285</v>
      </c>
      <c r="F4219">
        <v>125.98915445</v>
      </c>
      <c r="G4219">
        <v>119.30499438</v>
      </c>
      <c r="H4219">
        <v>113.02863752</v>
      </c>
      <c r="I4219">
        <v>107.13292067</v>
      </c>
      <c r="J4219">
        <v>101.59263151</v>
      </c>
      <c r="K4219">
        <v>96.384358379999995</v>
      </c>
      <c r="L4219">
        <v>91.486352519999997</v>
      </c>
      <c r="M4219">
        <v>86.878401449999998</v>
      </c>
      <c r="N4219">
        <v>82.541712739999994</v>
      </c>
    </row>
    <row r="4220" spans="1:14" x14ac:dyDescent="0.25">
      <c r="A4220" t="s">
        <v>4304</v>
      </c>
      <c r="B4220" s="6">
        <v>46015</v>
      </c>
      <c r="C4220">
        <v>3.54</v>
      </c>
      <c r="D4220" s="6">
        <v>46745</v>
      </c>
      <c r="F4220">
        <v>107.52229690999999</v>
      </c>
      <c r="G4220">
        <v>105.64633671</v>
      </c>
      <c r="H4220">
        <v>103.81254451</v>
      </c>
      <c r="I4220">
        <v>102.01969489</v>
      </c>
      <c r="J4220">
        <v>100.26660729</v>
      </c>
      <c r="K4220">
        <v>98.552143939999993</v>
      </c>
      <c r="L4220">
        <v>96.875208000000001</v>
      </c>
      <c r="M4220">
        <v>95.234741720000002</v>
      </c>
      <c r="N4220">
        <v>93.629724769999996</v>
      </c>
    </row>
    <row r="4221" spans="1:14" x14ac:dyDescent="0.25">
      <c r="A4221" t="s">
        <v>4305</v>
      </c>
      <c r="B4221" s="6">
        <v>45974</v>
      </c>
      <c r="C4221">
        <v>3.714</v>
      </c>
      <c r="D4221" s="6">
        <v>47396</v>
      </c>
      <c r="F4221">
        <v>115.18612993000001</v>
      </c>
      <c r="G4221">
        <v>111.35433197</v>
      </c>
      <c r="H4221">
        <v>107.67289137</v>
      </c>
      <c r="I4221">
        <v>104.13505311</v>
      </c>
      <c r="J4221">
        <v>100.73440632000001</v>
      </c>
      <c r="K4221">
        <v>97.46486453</v>
      </c>
      <c r="L4221">
        <v>94.320647190000003</v>
      </c>
      <c r="M4221">
        <v>91.296262389999995</v>
      </c>
      <c r="N4221">
        <v>88.386490589999994</v>
      </c>
    </row>
    <row r="4222" spans="1:14" x14ac:dyDescent="0.25">
      <c r="A4222" t="s">
        <v>4306</v>
      </c>
      <c r="B4222" s="6">
        <v>46007</v>
      </c>
      <c r="C4222">
        <v>3.605</v>
      </c>
      <c r="D4222" s="6">
        <v>46554</v>
      </c>
      <c r="F4222">
        <v>105.29877974999999</v>
      </c>
      <c r="G4222">
        <v>103.96534366</v>
      </c>
      <c r="H4222">
        <v>102.65981554</v>
      </c>
      <c r="I4222">
        <v>101.38132355</v>
      </c>
      <c r="J4222">
        <v>100.12903244</v>
      </c>
      <c r="K4222">
        <v>98.902141639999996</v>
      </c>
      <c r="L4222">
        <v>97.699883420000006</v>
      </c>
      <c r="M4222">
        <v>96.521521199999995</v>
      </c>
      <c r="N4222">
        <v>95.36634798</v>
      </c>
    </row>
    <row r="4223" spans="1:14" x14ac:dyDescent="0.25">
      <c r="A4223" t="s">
        <v>4307</v>
      </c>
      <c r="B4223" s="6">
        <v>46020</v>
      </c>
      <c r="C4223">
        <v>3.887</v>
      </c>
      <c r="D4223" s="6">
        <v>46111</v>
      </c>
      <c r="F4223">
        <v>100.34973048000001</v>
      </c>
      <c r="G4223">
        <v>100.26574986999999</v>
      </c>
      <c r="H4223">
        <v>100.18190980999999</v>
      </c>
      <c r="I4223">
        <v>100.09820995</v>
      </c>
      <c r="J4223">
        <v>100.01464996999999</v>
      </c>
      <c r="K4223">
        <v>99.931229509999994</v>
      </c>
      <c r="L4223">
        <v>99.847948250000002</v>
      </c>
      <c r="M4223">
        <v>99.764805839999994</v>
      </c>
      <c r="N4223">
        <v>99.681801960000001</v>
      </c>
    </row>
    <row r="4224" spans="1:14" x14ac:dyDescent="0.25">
      <c r="A4224" t="s">
        <v>4308</v>
      </c>
      <c r="B4224" s="6">
        <v>46020</v>
      </c>
      <c r="C4224">
        <v>3.8860000000000001</v>
      </c>
      <c r="D4224" s="6">
        <v>46111</v>
      </c>
      <c r="F4224">
        <v>100.34964478000001</v>
      </c>
      <c r="G4224">
        <v>100.26566438</v>
      </c>
      <c r="H4224">
        <v>100.18182453</v>
      </c>
      <c r="I4224">
        <v>100.09812488999999</v>
      </c>
      <c r="J4224">
        <v>100.01456511000001</v>
      </c>
      <c r="K4224">
        <v>99.931144860000003</v>
      </c>
      <c r="L4224">
        <v>99.847863810000007</v>
      </c>
      <c r="M4224">
        <v>99.764721609999995</v>
      </c>
      <c r="N4224">
        <v>99.681717930000005</v>
      </c>
    </row>
    <row r="4225" spans="1:14" x14ac:dyDescent="0.25">
      <c r="A4225" t="s">
        <v>4309</v>
      </c>
      <c r="B4225" s="6">
        <v>45964</v>
      </c>
      <c r="C4225">
        <v>3.8180000000000001</v>
      </c>
      <c r="D4225" s="6">
        <v>47788</v>
      </c>
      <c r="F4225">
        <v>119.96805605999999</v>
      </c>
      <c r="G4225">
        <v>114.90125999999999</v>
      </c>
      <c r="H4225">
        <v>110.08238518</v>
      </c>
      <c r="I4225">
        <v>105.49790559</v>
      </c>
      <c r="J4225">
        <v>101.13511071000001</v>
      </c>
      <c r="K4225">
        <v>96.982051420000005</v>
      </c>
      <c r="L4225">
        <v>93.027489860000003</v>
      </c>
      <c r="M4225">
        <v>89.260852900000003</v>
      </c>
      <c r="N4225">
        <v>85.672188969999993</v>
      </c>
    </row>
    <row r="4226" spans="1:14" x14ac:dyDescent="0.25">
      <c r="A4226" t="s">
        <v>4310</v>
      </c>
      <c r="B4226" s="6">
        <v>46022</v>
      </c>
      <c r="C4226">
        <v>3.7850000000000001</v>
      </c>
      <c r="D4226" s="6">
        <v>46142</v>
      </c>
      <c r="F4226">
        <v>100.68152138000001</v>
      </c>
      <c r="G4226">
        <v>100.51036403000001</v>
      </c>
      <c r="H4226">
        <v>100.3397817</v>
      </c>
      <c r="I4226">
        <v>100.1697715</v>
      </c>
      <c r="J4226">
        <v>100.0003306</v>
      </c>
      <c r="K4226">
        <v>99.831456180000004</v>
      </c>
      <c r="L4226">
        <v>99.663145409999998</v>
      </c>
      <c r="M4226">
        <v>99.495395520000002</v>
      </c>
      <c r="N4226">
        <v>99.328203729999998</v>
      </c>
    </row>
    <row r="4227" spans="1:14" x14ac:dyDescent="0.25">
      <c r="A4227" t="s">
        <v>4311</v>
      </c>
      <c r="B4227" s="6">
        <v>46002</v>
      </c>
      <c r="C4227">
        <v>3.8330000000000002</v>
      </c>
      <c r="D4227" s="6">
        <v>46092</v>
      </c>
      <c r="F4227">
        <v>100.13502142</v>
      </c>
      <c r="G4227">
        <v>100.10422869999999</v>
      </c>
      <c r="H4227">
        <v>100.07347134</v>
      </c>
      <c r="I4227">
        <v>100.04274929</v>
      </c>
      <c r="J4227">
        <v>100.01206246</v>
      </c>
      <c r="K4227">
        <v>99.98141081</v>
      </c>
      <c r="L4227">
        <v>99.950794259999995</v>
      </c>
      <c r="M4227">
        <v>99.920212750000005</v>
      </c>
      <c r="N4227">
        <v>99.889666210000001</v>
      </c>
    </row>
    <row r="4228" spans="1:14" x14ac:dyDescent="0.25">
      <c r="A4228" t="s">
        <v>4312</v>
      </c>
      <c r="B4228" s="6">
        <v>45986</v>
      </c>
      <c r="C4228">
        <v>3.508</v>
      </c>
      <c r="D4228" s="6">
        <v>47084</v>
      </c>
      <c r="F4228">
        <v>111.28253648</v>
      </c>
      <c r="G4228">
        <v>108.40265712999999</v>
      </c>
      <c r="H4228">
        <v>105.61292594</v>
      </c>
      <c r="I4228">
        <v>102.90991516</v>
      </c>
      <c r="J4228">
        <v>100.2903544</v>
      </c>
      <c r="K4228">
        <v>97.751122019999997</v>
      </c>
      <c r="L4228">
        <v>95.289237060000005</v>
      </c>
      <c r="M4228">
        <v>92.901851629999996</v>
      </c>
      <c r="N4228">
        <v>90.586243879999998</v>
      </c>
    </row>
    <row r="4229" spans="1:14" x14ac:dyDescent="0.25">
      <c r="A4229" t="s">
        <v>4313</v>
      </c>
      <c r="B4229" s="6">
        <v>45982</v>
      </c>
      <c r="C4229">
        <v>3.9460000000000002</v>
      </c>
      <c r="D4229" s="6">
        <v>46163</v>
      </c>
      <c r="F4229">
        <v>100.95678282999999</v>
      </c>
      <c r="G4229">
        <v>100.72512548</v>
      </c>
      <c r="H4229">
        <v>100.49453096000001</v>
      </c>
      <c r="I4229">
        <v>100.2649919</v>
      </c>
      <c r="J4229">
        <v>100.03650102</v>
      </c>
      <c r="K4229">
        <v>99.809051080000003</v>
      </c>
      <c r="L4229">
        <v>99.582634949999999</v>
      </c>
      <c r="M4229">
        <v>99.357245509999998</v>
      </c>
      <c r="N4229">
        <v>99.132875760000005</v>
      </c>
    </row>
    <row r="4230" spans="1:14" x14ac:dyDescent="0.25">
      <c r="A4230" t="s">
        <v>4314</v>
      </c>
      <c r="B4230" s="6">
        <v>46002</v>
      </c>
      <c r="C4230">
        <v>3.605</v>
      </c>
      <c r="D4230" s="6">
        <v>46734</v>
      </c>
      <c r="F4230">
        <v>107.38685327</v>
      </c>
      <c r="G4230">
        <v>105.54488069999999</v>
      </c>
      <c r="H4230">
        <v>103.74376404</v>
      </c>
      <c r="I4230">
        <v>101.98227992</v>
      </c>
      <c r="J4230">
        <v>100.25925281000001</v>
      </c>
      <c r="K4230">
        <v>98.573552609999993</v>
      </c>
      <c r="L4230">
        <v>96.9240925</v>
      </c>
      <c r="M4230">
        <v>95.309826790000002</v>
      </c>
      <c r="N4230">
        <v>93.729748999999998</v>
      </c>
    </row>
    <row r="4231" spans="1:14" x14ac:dyDescent="0.25">
      <c r="A4231" t="s">
        <v>4315</v>
      </c>
      <c r="B4231" s="6">
        <v>45989</v>
      </c>
      <c r="C4231">
        <v>3.6909999999999998</v>
      </c>
      <c r="D4231" s="6">
        <v>46416</v>
      </c>
      <c r="F4231">
        <v>103.68765860000001</v>
      </c>
      <c r="G4231">
        <v>102.74387333999999</v>
      </c>
      <c r="H4231">
        <v>101.81727892000001</v>
      </c>
      <c r="I4231">
        <v>100.90740852</v>
      </c>
      <c r="J4231">
        <v>100.01381212</v>
      </c>
      <c r="K4231">
        <v>99.136055709999994</v>
      </c>
      <c r="L4231">
        <v>98.273720589999996</v>
      </c>
      <c r="M4231">
        <v>97.426402699999997</v>
      </c>
      <c r="N4231">
        <v>96.593712010000004</v>
      </c>
    </row>
    <row r="4232" spans="1:14" x14ac:dyDescent="0.25">
      <c r="A4232" t="s">
        <v>4316</v>
      </c>
      <c r="B4232" s="6">
        <v>46015</v>
      </c>
      <c r="C4232">
        <v>3.54</v>
      </c>
      <c r="D4232" s="6">
        <v>46745</v>
      </c>
      <c r="F4232">
        <v>107.52229690999999</v>
      </c>
      <c r="G4232">
        <v>105.64633671</v>
      </c>
      <c r="H4232">
        <v>103.81254451</v>
      </c>
      <c r="I4232">
        <v>102.01969489</v>
      </c>
      <c r="J4232">
        <v>100.26660729</v>
      </c>
      <c r="K4232">
        <v>98.552143939999993</v>
      </c>
      <c r="L4232">
        <v>96.875208000000001</v>
      </c>
      <c r="M4232">
        <v>95.234741720000002</v>
      </c>
      <c r="N4232">
        <v>93.629724769999996</v>
      </c>
    </row>
    <row r="4233" spans="1:14" x14ac:dyDescent="0.25">
      <c r="A4233" t="s">
        <v>4317</v>
      </c>
      <c r="B4233" s="6">
        <v>45975</v>
      </c>
      <c r="C4233">
        <v>4.0679999999999996</v>
      </c>
      <c r="D4233" s="6">
        <v>48530</v>
      </c>
      <c r="F4233">
        <v>128.76311181</v>
      </c>
      <c r="G4233">
        <v>121.27394439</v>
      </c>
      <c r="H4233">
        <v>114.28454691</v>
      </c>
      <c r="I4233">
        <v>107.75867558</v>
      </c>
      <c r="J4233">
        <v>101.66290985000001</v>
      </c>
      <c r="K4233">
        <v>95.966417370000002</v>
      </c>
      <c r="L4233">
        <v>90.640739740000001</v>
      </c>
      <c r="M4233">
        <v>85.65959728</v>
      </c>
      <c r="N4233">
        <v>80.998710770000002</v>
      </c>
    </row>
    <row r="4234" spans="1:14" x14ac:dyDescent="0.25">
      <c r="A4234" t="s">
        <v>4318</v>
      </c>
      <c r="B4234" s="6">
        <v>46021</v>
      </c>
      <c r="C4234">
        <v>3.714</v>
      </c>
      <c r="D4234" s="6">
        <v>46203</v>
      </c>
      <c r="F4234">
        <v>101.33443126</v>
      </c>
      <c r="G4234">
        <v>100.99027948</v>
      </c>
      <c r="H4234">
        <v>100.6484396</v>
      </c>
      <c r="I4234">
        <v>100.30888846000001</v>
      </c>
      <c r="J4234">
        <v>99.971603209999998</v>
      </c>
      <c r="K4234">
        <v>99.636561290000003</v>
      </c>
      <c r="L4234">
        <v>99.303740430000005</v>
      </c>
      <c r="M4234">
        <v>98.973118679999999</v>
      </c>
      <c r="N4234">
        <v>98.644674350000003</v>
      </c>
    </row>
    <row r="4235" spans="1:14" x14ac:dyDescent="0.25">
      <c r="A4235" t="s">
        <v>4319</v>
      </c>
      <c r="B4235" s="6">
        <v>45968</v>
      </c>
      <c r="C4235">
        <v>3.859</v>
      </c>
      <c r="D4235" s="6">
        <v>46234</v>
      </c>
      <c r="F4235">
        <v>101.75090345</v>
      </c>
      <c r="G4235">
        <v>101.31524438</v>
      </c>
      <c r="H4235">
        <v>100.88325306999999</v>
      </c>
      <c r="I4235">
        <v>100.45488345</v>
      </c>
      <c r="J4235">
        <v>100.03009022000001</v>
      </c>
      <c r="K4235">
        <v>99.608828829999993</v>
      </c>
      <c r="L4235">
        <v>99.191055469999995</v>
      </c>
      <c r="M4235">
        <v>98.776727050000005</v>
      </c>
      <c r="N4235">
        <v>98.365801180000005</v>
      </c>
    </row>
    <row r="4236" spans="1:14" x14ac:dyDescent="0.25">
      <c r="A4236" t="s">
        <v>4320</v>
      </c>
      <c r="B4236" s="6">
        <v>45968</v>
      </c>
      <c r="C4236">
        <v>3.859</v>
      </c>
      <c r="D4236" s="6">
        <v>46234</v>
      </c>
      <c r="F4236">
        <v>101.75090345</v>
      </c>
      <c r="G4236">
        <v>101.31524438</v>
      </c>
      <c r="H4236">
        <v>100.88325306999999</v>
      </c>
      <c r="I4236">
        <v>100.45488345</v>
      </c>
      <c r="J4236">
        <v>100.03009022000001</v>
      </c>
      <c r="K4236">
        <v>99.608828829999993</v>
      </c>
      <c r="L4236">
        <v>99.191055469999995</v>
      </c>
      <c r="M4236">
        <v>98.776727050000005</v>
      </c>
      <c r="N4236">
        <v>98.365801180000005</v>
      </c>
    </row>
    <row r="4237" spans="1:14" x14ac:dyDescent="0.25">
      <c r="A4237" t="s">
        <v>4321</v>
      </c>
      <c r="B4237" s="6">
        <v>46013</v>
      </c>
      <c r="C4237">
        <v>3.65</v>
      </c>
      <c r="D4237" s="6">
        <v>46378</v>
      </c>
      <c r="F4237">
        <v>103.22727522</v>
      </c>
      <c r="G4237">
        <v>102.39216054000001</v>
      </c>
      <c r="H4237">
        <v>101.57057206</v>
      </c>
      <c r="I4237">
        <v>100.76218272</v>
      </c>
      <c r="J4237">
        <v>99.966675949999996</v>
      </c>
      <c r="K4237">
        <v>99.183745209999998</v>
      </c>
      <c r="L4237">
        <v>98.413093669999995</v>
      </c>
      <c r="M4237">
        <v>97.654433749999995</v>
      </c>
      <c r="N4237">
        <v>96.907486800000001</v>
      </c>
    </row>
    <row r="4238" spans="1:14" x14ac:dyDescent="0.25">
      <c r="A4238" t="s">
        <v>4322</v>
      </c>
      <c r="B4238" s="6">
        <v>46006</v>
      </c>
      <c r="C4238">
        <v>3.6930000000000001</v>
      </c>
      <c r="D4238" s="6">
        <v>46342</v>
      </c>
      <c r="F4238">
        <v>102.86140304</v>
      </c>
      <c r="G4238">
        <v>102.12854292</v>
      </c>
      <c r="H4238">
        <v>101.40613936</v>
      </c>
      <c r="I4238">
        <v>100.69396939000001</v>
      </c>
      <c r="J4238">
        <v>99.991816330000006</v>
      </c>
      <c r="K4238">
        <v>99.299469610000003</v>
      </c>
      <c r="L4238">
        <v>98.616724500000004</v>
      </c>
      <c r="M4238">
        <v>97.943381979999998</v>
      </c>
      <c r="N4238">
        <v>97.279248469999999</v>
      </c>
    </row>
    <row r="4239" spans="1:14" x14ac:dyDescent="0.25">
      <c r="A4239" t="s">
        <v>4323</v>
      </c>
      <c r="B4239" s="6">
        <v>46021</v>
      </c>
      <c r="C4239">
        <v>3.4849999999999999</v>
      </c>
      <c r="D4239" s="6">
        <v>46751</v>
      </c>
      <c r="F4239">
        <v>107.48690479</v>
      </c>
      <c r="G4239">
        <v>105.5947235</v>
      </c>
      <c r="H4239">
        <v>103.74536386</v>
      </c>
      <c r="I4239">
        <v>101.93760145</v>
      </c>
      <c r="J4239">
        <v>100.17025486999999</v>
      </c>
      <c r="K4239">
        <v>98.442184010000005</v>
      </c>
      <c r="L4239">
        <v>96.752288250000007</v>
      </c>
      <c r="M4239">
        <v>95.099504850000002</v>
      </c>
      <c r="N4239">
        <v>93.48280742</v>
      </c>
    </row>
    <row r="4240" spans="1:14" x14ac:dyDescent="0.25">
      <c r="A4240" t="s">
        <v>4324</v>
      </c>
      <c r="B4240" s="6">
        <v>46021</v>
      </c>
      <c r="C4240">
        <v>3.5609999999999999</v>
      </c>
      <c r="D4240" s="6">
        <v>46568</v>
      </c>
      <c r="F4240">
        <v>105.39750079</v>
      </c>
      <c r="G4240">
        <v>104.03356977</v>
      </c>
      <c r="H4240">
        <v>102.69390558000001</v>
      </c>
      <c r="I4240">
        <v>101.37791412999999</v>
      </c>
      <c r="J4240">
        <v>100.08502027</v>
      </c>
      <c r="K4240">
        <v>98.814667049999997</v>
      </c>
      <c r="L4240">
        <v>97.566314989999995</v>
      </c>
      <c r="M4240">
        <v>96.339441429999994</v>
      </c>
      <c r="N4240">
        <v>95.133539870000007</v>
      </c>
    </row>
    <row r="4241" spans="1:14" x14ac:dyDescent="0.25">
      <c r="A4241" t="s">
        <v>4325</v>
      </c>
      <c r="B4241" s="6">
        <v>45986</v>
      </c>
      <c r="C4241">
        <v>3.9129999999999998</v>
      </c>
      <c r="D4241" s="6">
        <v>46168</v>
      </c>
      <c r="F4241">
        <v>101.00555873</v>
      </c>
      <c r="G4241">
        <v>100.75980426</v>
      </c>
      <c r="H4241">
        <v>100.51523776000001</v>
      </c>
      <c r="I4241">
        <v>100.27185063</v>
      </c>
      <c r="J4241">
        <v>100.02963434</v>
      </c>
      <c r="K4241">
        <v>99.788580429999996</v>
      </c>
      <c r="L4241">
        <v>99.548680540000007</v>
      </c>
      <c r="M4241">
        <v>99.309926379999993</v>
      </c>
      <c r="N4241">
        <v>99.072309739999994</v>
      </c>
    </row>
    <row r="4242" spans="1:14" x14ac:dyDescent="0.25">
      <c r="A4242" t="s">
        <v>4326</v>
      </c>
      <c r="B4242" s="6">
        <v>46020</v>
      </c>
      <c r="C4242">
        <v>3.6070000000000002</v>
      </c>
      <c r="D4242" s="6">
        <v>46444</v>
      </c>
      <c r="F4242">
        <v>103.93097284</v>
      </c>
      <c r="G4242">
        <v>102.90717488</v>
      </c>
      <c r="H4242">
        <v>101.90355699</v>
      </c>
      <c r="I4242">
        <v>100.91952651</v>
      </c>
      <c r="J4242">
        <v>99.954513840000004</v>
      </c>
      <c r="K4242">
        <v>99.007971229999995</v>
      </c>
      <c r="L4242">
        <v>98.079371820000006</v>
      </c>
      <c r="M4242">
        <v>97.168208629999995</v>
      </c>
      <c r="N4242">
        <v>96.273993599999997</v>
      </c>
    </row>
    <row r="4243" spans="1:14" x14ac:dyDescent="0.25">
      <c r="A4243" t="s">
        <v>4327</v>
      </c>
      <c r="B4243" s="6">
        <v>45971</v>
      </c>
      <c r="C4243">
        <v>3.83</v>
      </c>
      <c r="D4243" s="6">
        <v>47067</v>
      </c>
      <c r="F4243">
        <v>111.77846288000001</v>
      </c>
      <c r="G4243">
        <v>108.94537746</v>
      </c>
      <c r="H4243">
        <v>106.19957657</v>
      </c>
      <c r="I4243">
        <v>103.53779727</v>
      </c>
      <c r="J4243">
        <v>100.95692339999999</v>
      </c>
      <c r="K4243">
        <v>98.453977710000004</v>
      </c>
      <c r="L4243">
        <v>96.026114489999998</v>
      </c>
      <c r="M4243">
        <v>93.670612680000005</v>
      </c>
      <c r="N4243">
        <v>91.384869399999999</v>
      </c>
    </row>
    <row r="4244" spans="1:14" x14ac:dyDescent="0.25">
      <c r="A4244" t="s">
        <v>4328</v>
      </c>
      <c r="B4244" s="6">
        <v>46020</v>
      </c>
      <c r="C4244">
        <v>3.8260000000000001</v>
      </c>
      <c r="D4244" s="6">
        <v>46141</v>
      </c>
      <c r="F4244">
        <v>100.67774853</v>
      </c>
      <c r="G4244">
        <v>100.50935474000001</v>
      </c>
      <c r="H4244">
        <v>100.34151962</v>
      </c>
      <c r="I4244">
        <v>100.17424041</v>
      </c>
      <c r="J4244">
        <v>100.00751439</v>
      </c>
      <c r="K4244">
        <v>99.841338820000004</v>
      </c>
      <c r="L4244">
        <v>99.675711010000001</v>
      </c>
      <c r="M4244">
        <v>99.510628269999998</v>
      </c>
      <c r="N4244">
        <v>99.346087929999996</v>
      </c>
    </row>
    <row r="4245" spans="1:14" x14ac:dyDescent="0.25">
      <c r="A4245" t="s">
        <v>4329</v>
      </c>
      <c r="B4245" s="6">
        <v>46020</v>
      </c>
      <c r="C4245">
        <v>3.8860000000000001</v>
      </c>
      <c r="D4245" s="6">
        <v>46111</v>
      </c>
      <c r="F4245">
        <v>100.34964478000001</v>
      </c>
      <c r="G4245">
        <v>100.26566438</v>
      </c>
      <c r="H4245">
        <v>100.18182453</v>
      </c>
      <c r="I4245">
        <v>100.09812488999999</v>
      </c>
      <c r="J4245">
        <v>100.01456511000001</v>
      </c>
      <c r="K4245">
        <v>99.931144860000003</v>
      </c>
      <c r="L4245">
        <v>99.847863810000007</v>
      </c>
      <c r="M4245">
        <v>99.764721609999995</v>
      </c>
      <c r="N4245">
        <v>99.681717930000005</v>
      </c>
    </row>
    <row r="4246" spans="1:14" x14ac:dyDescent="0.25">
      <c r="A4246" t="s">
        <v>4330</v>
      </c>
      <c r="B4246" s="6">
        <v>45973</v>
      </c>
      <c r="C4246">
        <v>3.774</v>
      </c>
      <c r="D4246" s="6">
        <v>46338</v>
      </c>
      <c r="F4246">
        <v>102.87511748999999</v>
      </c>
      <c r="G4246">
        <v>102.15338796</v>
      </c>
      <c r="H4246">
        <v>101.44179948999999</v>
      </c>
      <c r="I4246">
        <v>100.74013909</v>
      </c>
      <c r="J4246">
        <v>100.04819972</v>
      </c>
      <c r="K4246">
        <v>99.365780040000004</v>
      </c>
      <c r="L4246">
        <v>98.692684279999995</v>
      </c>
      <c r="M4246">
        <v>98.028721970000007</v>
      </c>
      <c r="N4246">
        <v>97.373707850000002</v>
      </c>
    </row>
    <row r="4247" spans="1:14" x14ac:dyDescent="0.25">
      <c r="A4247" t="s">
        <v>4331</v>
      </c>
      <c r="B4247" s="6">
        <v>45966</v>
      </c>
      <c r="C4247">
        <v>3.976</v>
      </c>
      <c r="D4247" s="6">
        <v>46147</v>
      </c>
      <c r="F4247">
        <v>100.78090733000001</v>
      </c>
      <c r="G4247">
        <v>100.59438552</v>
      </c>
      <c r="H4247">
        <v>100.40855189</v>
      </c>
      <c r="I4247">
        <v>100.22340263</v>
      </c>
      <c r="J4247">
        <v>100.03893391</v>
      </c>
      <c r="K4247">
        <v>99.855141950000004</v>
      </c>
      <c r="L4247">
        <v>99.672023019999997</v>
      </c>
      <c r="M4247">
        <v>99.489573370000002</v>
      </c>
      <c r="N4247">
        <v>99.307789330000006</v>
      </c>
    </row>
    <row r="4248" spans="1:14" x14ac:dyDescent="0.25">
      <c r="A4248" t="s">
        <v>4332</v>
      </c>
      <c r="B4248" s="6">
        <v>45968</v>
      </c>
      <c r="C4248">
        <v>3.859</v>
      </c>
      <c r="D4248" s="6">
        <v>46234</v>
      </c>
      <c r="F4248">
        <v>101.75090345</v>
      </c>
      <c r="G4248">
        <v>101.31524438</v>
      </c>
      <c r="H4248">
        <v>100.88325306999999</v>
      </c>
      <c r="I4248">
        <v>100.45488345</v>
      </c>
      <c r="J4248">
        <v>100.03009022000001</v>
      </c>
      <c r="K4248">
        <v>99.608828829999993</v>
      </c>
      <c r="L4248">
        <v>99.191055469999995</v>
      </c>
      <c r="M4248">
        <v>98.776727050000005</v>
      </c>
      <c r="N4248">
        <v>98.365801180000005</v>
      </c>
    </row>
    <row r="4249" spans="1:14" x14ac:dyDescent="0.25">
      <c r="A4249" t="s">
        <v>4333</v>
      </c>
      <c r="B4249" s="6">
        <v>46017</v>
      </c>
      <c r="C4249">
        <v>3.67</v>
      </c>
      <c r="D4249" s="6">
        <v>46374</v>
      </c>
      <c r="F4249">
        <v>103.19895529999999</v>
      </c>
      <c r="G4249">
        <v>102.37519081000001</v>
      </c>
      <c r="H4249">
        <v>101.56459433000001</v>
      </c>
      <c r="I4249">
        <v>100.76685153</v>
      </c>
      <c r="J4249">
        <v>99.981657999999996</v>
      </c>
      <c r="K4249">
        <v>99.208718919999995</v>
      </c>
      <c r="L4249">
        <v>98.44774864</v>
      </c>
      <c r="M4249">
        <v>97.698470310000005</v>
      </c>
      <c r="N4249">
        <v>96.960615619999999</v>
      </c>
    </row>
    <row r="4250" spans="1:14" x14ac:dyDescent="0.25">
      <c r="A4250" t="s">
        <v>4334</v>
      </c>
      <c r="B4250" s="6">
        <v>45993</v>
      </c>
      <c r="C4250">
        <v>3.625</v>
      </c>
      <c r="D4250" s="6">
        <v>46723</v>
      </c>
      <c r="F4250">
        <v>107.29960718</v>
      </c>
      <c r="G4250">
        <v>105.48875227000001</v>
      </c>
      <c r="H4250">
        <v>103.71756233000001</v>
      </c>
      <c r="I4250">
        <v>101.98481077</v>
      </c>
      <c r="J4250">
        <v>100.28932196</v>
      </c>
      <c r="K4250">
        <v>98.629968550000001</v>
      </c>
      <c r="L4250">
        <v>97.005668940000007</v>
      </c>
      <c r="M4250">
        <v>95.415384880000005</v>
      </c>
      <c r="N4250">
        <v>93.85811932</v>
      </c>
    </row>
    <row r="4251" spans="1:14" x14ac:dyDescent="0.25">
      <c r="A4251" t="s">
        <v>4335</v>
      </c>
      <c r="B4251" s="6">
        <v>45968</v>
      </c>
      <c r="C4251">
        <v>4.3129999999999997</v>
      </c>
      <c r="D4251" s="6">
        <v>49619</v>
      </c>
      <c r="F4251">
        <v>140.68032499</v>
      </c>
      <c r="G4251">
        <v>129.50852001999999</v>
      </c>
      <c r="H4251">
        <v>119.35941649999999</v>
      </c>
      <c r="I4251">
        <v>110.13269819999999</v>
      </c>
      <c r="J4251">
        <v>101.73842725</v>
      </c>
      <c r="K4251">
        <v>94.095918659999995</v>
      </c>
      <c r="L4251">
        <v>87.132742289999996</v>
      </c>
      <c r="M4251">
        <v>80.783837399999996</v>
      </c>
      <c r="N4251">
        <v>74.990726330000001</v>
      </c>
    </row>
    <row r="4252" spans="1:14" x14ac:dyDescent="0.25">
      <c r="A4252" t="s">
        <v>4336</v>
      </c>
      <c r="B4252" s="6">
        <v>45992</v>
      </c>
      <c r="C4252">
        <v>3.8210000000000002</v>
      </c>
      <c r="D4252" s="6">
        <v>46295</v>
      </c>
      <c r="F4252">
        <v>102.41594092</v>
      </c>
      <c r="G4252">
        <v>101.81607159000001</v>
      </c>
      <c r="H4252">
        <v>101.22322549</v>
      </c>
      <c r="I4252">
        <v>100.63727984000001</v>
      </c>
      <c r="J4252">
        <v>100.0581147</v>
      </c>
      <c r="K4252">
        <v>99.485612900000007</v>
      </c>
      <c r="L4252">
        <v>98.919659949999996</v>
      </c>
      <c r="M4252">
        <v>98.360143960000002</v>
      </c>
      <c r="N4252">
        <v>97.806955599999995</v>
      </c>
    </row>
    <row r="4253" spans="1:14" x14ac:dyDescent="0.25">
      <c r="A4253" t="s">
        <v>4337</v>
      </c>
      <c r="B4253" s="6">
        <v>45979</v>
      </c>
      <c r="C4253">
        <v>3.7250000000000001</v>
      </c>
      <c r="D4253" s="6">
        <v>46344</v>
      </c>
      <c r="F4253">
        <v>102.95813432</v>
      </c>
      <c r="G4253">
        <v>102.21861346</v>
      </c>
      <c r="H4253">
        <v>101.4897315</v>
      </c>
      <c r="I4253">
        <v>100.77125968999999</v>
      </c>
      <c r="J4253">
        <v>100.06297581</v>
      </c>
      <c r="K4253">
        <v>99.36466394</v>
      </c>
      <c r="L4253">
        <v>98.676114229999996</v>
      </c>
      <c r="M4253">
        <v>97.997122689999998</v>
      </c>
      <c r="N4253">
        <v>97.327490979999993</v>
      </c>
    </row>
    <row r="4254" spans="1:14" x14ac:dyDescent="0.25">
      <c r="A4254" t="s">
        <v>4338</v>
      </c>
      <c r="B4254" s="6">
        <v>46009</v>
      </c>
      <c r="C4254">
        <v>3.544</v>
      </c>
      <c r="D4254" s="6">
        <v>46374</v>
      </c>
      <c r="F4254">
        <v>103.15449710999999</v>
      </c>
      <c r="G4254">
        <v>102.33011389000001</v>
      </c>
      <c r="H4254">
        <v>101.51892128999999</v>
      </c>
      <c r="I4254">
        <v>100.72060415</v>
      </c>
      <c r="J4254">
        <v>99.934857280000003</v>
      </c>
      <c r="K4254">
        <v>99.161385050000007</v>
      </c>
      <c r="L4254">
        <v>98.399901099999994</v>
      </c>
      <c r="M4254">
        <v>97.650127879999999</v>
      </c>
      <c r="N4254">
        <v>96.911796379999998</v>
      </c>
    </row>
    <row r="4255" spans="1:14" x14ac:dyDescent="0.25">
      <c r="A4255" t="s">
        <v>4339</v>
      </c>
      <c r="B4255" s="6">
        <v>45986</v>
      </c>
      <c r="C4255">
        <v>3.581</v>
      </c>
      <c r="D4255" s="6">
        <v>47084</v>
      </c>
      <c r="F4255">
        <v>111.28178308</v>
      </c>
      <c r="G4255">
        <v>108.40647955999999</v>
      </c>
      <c r="H4255">
        <v>105.62108712</v>
      </c>
      <c r="I4255">
        <v>102.92219023</v>
      </c>
      <c r="J4255">
        <v>100.30652999</v>
      </c>
      <c r="K4255">
        <v>97.770995589999998</v>
      </c>
      <c r="L4255">
        <v>95.312616250000005</v>
      </c>
      <c r="M4255">
        <v>92.928553719999996</v>
      </c>
      <c r="N4255">
        <v>90.616095220000005</v>
      </c>
    </row>
    <row r="4256" spans="1:14" x14ac:dyDescent="0.25">
      <c r="A4256" t="s">
        <v>4340</v>
      </c>
      <c r="B4256" s="6">
        <v>45995</v>
      </c>
      <c r="C4256">
        <v>3.8170000000000002</v>
      </c>
      <c r="D4256" s="6">
        <v>46177</v>
      </c>
      <c r="F4256">
        <v>101.08129882999999</v>
      </c>
      <c r="G4256">
        <v>100.81027847</v>
      </c>
      <c r="H4256">
        <v>100.54069944</v>
      </c>
      <c r="I4256">
        <v>100.27255022999999</v>
      </c>
      <c r="J4256">
        <v>100.00581946</v>
      </c>
      <c r="K4256">
        <v>99.740495890000005</v>
      </c>
      <c r="L4256">
        <v>99.476568380000003</v>
      </c>
      <c r="M4256">
        <v>99.214025899999996</v>
      </c>
      <c r="N4256">
        <v>98.952857570000006</v>
      </c>
    </row>
    <row r="4257" spans="1:14" x14ac:dyDescent="0.25">
      <c r="A4257" t="s">
        <v>4341</v>
      </c>
      <c r="B4257" s="6">
        <v>46013</v>
      </c>
      <c r="C4257">
        <v>3.8490000000000002</v>
      </c>
      <c r="D4257" s="6">
        <v>46104</v>
      </c>
      <c r="F4257">
        <v>100.26873968</v>
      </c>
      <c r="G4257">
        <v>100.20435692</v>
      </c>
      <c r="H4257">
        <v>100.14006944</v>
      </c>
      <c r="I4257">
        <v>100.07587703</v>
      </c>
      <c r="J4257">
        <v>100.01177946999999</v>
      </c>
      <c r="K4257">
        <v>99.947776559999994</v>
      </c>
      <c r="L4257">
        <v>99.883868079999999</v>
      </c>
      <c r="M4257">
        <v>99.82005384</v>
      </c>
      <c r="N4257">
        <v>99.756333609999999</v>
      </c>
    </row>
    <row r="4258" spans="1:14" x14ac:dyDescent="0.25">
      <c r="A4258" t="s">
        <v>4342</v>
      </c>
      <c r="B4258" s="6">
        <v>45973</v>
      </c>
      <c r="C4258">
        <v>3.6720000000000002</v>
      </c>
      <c r="D4258" s="6">
        <v>46703</v>
      </c>
      <c r="F4258">
        <v>107.14470540000001</v>
      </c>
      <c r="G4258">
        <v>105.39202336</v>
      </c>
      <c r="H4258">
        <v>103.6768174</v>
      </c>
      <c r="I4258">
        <v>101.99795078</v>
      </c>
      <c r="J4258">
        <v>100.35433306</v>
      </c>
      <c r="K4258">
        <v>98.744917740000005</v>
      </c>
      <c r="L4258">
        <v>97.168699950000004</v>
      </c>
      <c r="M4258">
        <v>95.624714400000002</v>
      </c>
      <c r="N4258">
        <v>94.112033339999996</v>
      </c>
    </row>
    <row r="4259" spans="1:14" x14ac:dyDescent="0.25">
      <c r="A4259" t="s">
        <v>4343</v>
      </c>
      <c r="B4259" s="6">
        <v>45967</v>
      </c>
      <c r="C4259">
        <v>3.7189999999999999</v>
      </c>
      <c r="D4259" s="6">
        <v>46513</v>
      </c>
      <c r="F4259">
        <v>104.93919784000001</v>
      </c>
      <c r="G4259">
        <v>103.71350379</v>
      </c>
      <c r="H4259">
        <v>102.51648324</v>
      </c>
      <c r="I4259">
        <v>101.3471377</v>
      </c>
      <c r="J4259">
        <v>100.20451456000001</v>
      </c>
      <c r="K4259">
        <v>99.087704549999998</v>
      </c>
      <c r="L4259">
        <v>97.995839230000001</v>
      </c>
      <c r="M4259">
        <v>96.928088770000002</v>
      </c>
      <c r="N4259">
        <v>95.883659809999997</v>
      </c>
    </row>
    <row r="4260" spans="1:14" x14ac:dyDescent="0.25">
      <c r="A4260" t="s">
        <v>4344</v>
      </c>
      <c r="B4260" s="6">
        <v>46014</v>
      </c>
      <c r="C4260">
        <v>3.669</v>
      </c>
      <c r="D4260" s="6">
        <v>47113</v>
      </c>
      <c r="F4260">
        <v>111.85135624</v>
      </c>
      <c r="G4260">
        <v>108.88666255</v>
      </c>
      <c r="H4260">
        <v>106.01678359</v>
      </c>
      <c r="I4260">
        <v>103.23816201</v>
      </c>
      <c r="J4260">
        <v>100.54739490999999</v>
      </c>
      <c r="K4260">
        <v>97.941226139999998</v>
      </c>
      <c r="L4260">
        <v>95.416539119999996</v>
      </c>
      <c r="M4260">
        <v>92.970349920000004</v>
      </c>
      <c r="N4260">
        <v>90.599800869999996</v>
      </c>
    </row>
    <row r="4261" spans="1:14" x14ac:dyDescent="0.25">
      <c r="A4261" t="s">
        <v>4345</v>
      </c>
      <c r="B4261" s="6">
        <v>45999</v>
      </c>
      <c r="C4261">
        <v>3.7040000000000002</v>
      </c>
      <c r="D4261" s="6">
        <v>47095</v>
      </c>
      <c r="F4261">
        <v>111.75305917</v>
      </c>
      <c r="G4261">
        <v>108.84010098</v>
      </c>
      <c r="H4261">
        <v>106.01899587</v>
      </c>
      <c r="I4261">
        <v>103.28626285</v>
      </c>
      <c r="J4261">
        <v>100.63857829</v>
      </c>
      <c r="K4261">
        <v>98.072767510000006</v>
      </c>
      <c r="L4261">
        <v>95.585796869999996</v>
      </c>
      <c r="M4261">
        <v>93.174766399999996</v>
      </c>
      <c r="N4261">
        <v>90.836902839999993</v>
      </c>
    </row>
    <row r="4262" spans="1:14" x14ac:dyDescent="0.25">
      <c r="A4262" t="s">
        <v>4346</v>
      </c>
      <c r="B4262" s="6">
        <v>45999</v>
      </c>
      <c r="C4262">
        <v>3.8530000000000002</v>
      </c>
      <c r="D4262" s="6">
        <v>46090</v>
      </c>
      <c r="F4262">
        <v>100.11356778</v>
      </c>
      <c r="G4262">
        <v>100.08836941</v>
      </c>
      <c r="H4262">
        <v>100.06319858000001</v>
      </c>
      <c r="I4262">
        <v>100.03805525</v>
      </c>
      <c r="J4262">
        <v>100.01293937</v>
      </c>
      <c r="K4262">
        <v>99.987850879999996</v>
      </c>
      <c r="L4262">
        <v>99.962789729999997</v>
      </c>
      <c r="M4262">
        <v>99.937755890000005</v>
      </c>
      <c r="N4262">
        <v>99.912749300000002</v>
      </c>
    </row>
    <row r="4263" spans="1:14" x14ac:dyDescent="0.25">
      <c r="A4263" t="s">
        <v>4347</v>
      </c>
      <c r="B4263" s="6">
        <v>46007</v>
      </c>
      <c r="C4263">
        <v>3.7080000000000002</v>
      </c>
      <c r="D4263" s="6">
        <v>46281</v>
      </c>
      <c r="F4263">
        <v>102.19129408000001</v>
      </c>
      <c r="G4263">
        <v>101.63119632999999</v>
      </c>
      <c r="H4263">
        <v>101.07724939000001</v>
      </c>
      <c r="I4263">
        <v>100.52935211</v>
      </c>
      <c r="J4263">
        <v>99.987405559999999</v>
      </c>
      <c r="K4263">
        <v>99.451312959999996</v>
      </c>
      <c r="L4263">
        <v>98.920979630000005</v>
      </c>
      <c r="M4263">
        <v>98.39631292</v>
      </c>
      <c r="N4263">
        <v>97.877222149999994</v>
      </c>
    </row>
    <row r="4264" spans="1:14" x14ac:dyDescent="0.25">
      <c r="A4264" t="s">
        <v>4348</v>
      </c>
      <c r="B4264" s="6">
        <v>46015</v>
      </c>
      <c r="C4264">
        <v>3.54</v>
      </c>
      <c r="D4264" s="6">
        <v>46745</v>
      </c>
      <c r="F4264">
        <v>107.52229690999999</v>
      </c>
      <c r="G4264">
        <v>105.64633671</v>
      </c>
      <c r="H4264">
        <v>103.81254451</v>
      </c>
      <c r="I4264">
        <v>102.01969489</v>
      </c>
      <c r="J4264">
        <v>100.26660729</v>
      </c>
      <c r="K4264">
        <v>98.552143939999993</v>
      </c>
      <c r="L4264">
        <v>96.875208000000001</v>
      </c>
      <c r="M4264">
        <v>95.234741720000002</v>
      </c>
      <c r="N4264">
        <v>93.629724769999996</v>
      </c>
    </row>
    <row r="4265" spans="1:14" x14ac:dyDescent="0.25">
      <c r="A4265" t="s">
        <v>4349</v>
      </c>
      <c r="B4265" s="6">
        <v>46000</v>
      </c>
      <c r="C4265">
        <v>3.863</v>
      </c>
      <c r="D4265" s="6">
        <v>47826</v>
      </c>
      <c r="F4265">
        <v>120.59647694</v>
      </c>
      <c r="G4265">
        <v>115.40319257</v>
      </c>
      <c r="H4265">
        <v>110.46879446</v>
      </c>
      <c r="I4265">
        <v>105.77892642</v>
      </c>
      <c r="J4265">
        <v>101.32010979</v>
      </c>
      <c r="K4265">
        <v>97.079684589999999</v>
      </c>
      <c r="L4265">
        <v>93.045754950000003</v>
      </c>
      <c r="M4265">
        <v>89.207138549999996</v>
      </c>
      <c r="N4265">
        <v>85.553319740000006</v>
      </c>
    </row>
    <row r="4266" spans="1:14" x14ac:dyDescent="0.25">
      <c r="A4266" t="s">
        <v>4350</v>
      </c>
      <c r="B4266" s="6">
        <v>46014</v>
      </c>
      <c r="C4266">
        <v>3.7309999999999999</v>
      </c>
      <c r="D4266" s="6">
        <v>46295</v>
      </c>
      <c r="F4266">
        <v>102.35932871999999</v>
      </c>
      <c r="G4266">
        <v>101.75965253</v>
      </c>
      <c r="H4266">
        <v>101.16699792</v>
      </c>
      <c r="I4266">
        <v>100.58124212</v>
      </c>
      <c r="J4266">
        <v>100.00226524</v>
      </c>
      <c r="K4266">
        <v>99.429950109999993</v>
      </c>
      <c r="L4266">
        <v>98.864182270000001</v>
      </c>
      <c r="M4266">
        <v>98.304849860000004</v>
      </c>
      <c r="N4266">
        <v>97.751843559999998</v>
      </c>
    </row>
    <row r="4267" spans="1:14" x14ac:dyDescent="0.25">
      <c r="A4267" t="s">
        <v>4351</v>
      </c>
      <c r="B4267" s="6">
        <v>46013</v>
      </c>
      <c r="C4267">
        <v>3.6389999999999998</v>
      </c>
      <c r="D4267" s="6">
        <v>46385</v>
      </c>
      <c r="F4267">
        <v>103.2953053</v>
      </c>
      <c r="G4267">
        <v>102.4403028</v>
      </c>
      <c r="H4267">
        <v>101.59945841</v>
      </c>
      <c r="I4267">
        <v>100.77242243000001</v>
      </c>
      <c r="J4267">
        <v>99.958856620000006</v>
      </c>
      <c r="K4267">
        <v>99.158433680000002</v>
      </c>
      <c r="L4267">
        <v>98.370836850000003</v>
      </c>
      <c r="M4267">
        <v>97.595759490000006</v>
      </c>
      <c r="N4267">
        <v>96.832904659999997</v>
      </c>
    </row>
    <row r="4268" spans="1:14" x14ac:dyDescent="0.25">
      <c r="A4268" t="s">
        <v>4352</v>
      </c>
      <c r="B4268" s="6">
        <v>46002</v>
      </c>
      <c r="C4268">
        <v>3.7109999999999999</v>
      </c>
      <c r="D4268" s="6">
        <v>46276</v>
      </c>
      <c r="F4268">
        <v>102.14906326000001</v>
      </c>
      <c r="G4268">
        <v>101.594139</v>
      </c>
      <c r="H4268">
        <v>101.04517683</v>
      </c>
      <c r="I4268">
        <v>100.50208099</v>
      </c>
      <c r="J4268">
        <v>99.964757739999996</v>
      </c>
      <c r="K4268">
        <v>99.433115360000002</v>
      </c>
      <c r="L4268">
        <v>98.907064030000001</v>
      </c>
      <c r="M4268">
        <v>98.386515860000003</v>
      </c>
      <c r="N4268">
        <v>97.871384759999998</v>
      </c>
    </row>
    <row r="4269" spans="1:14" x14ac:dyDescent="0.25">
      <c r="A4269" t="s">
        <v>4353</v>
      </c>
      <c r="B4269" s="6">
        <v>45974</v>
      </c>
      <c r="C4269">
        <v>3.9649999999999999</v>
      </c>
      <c r="D4269" s="6">
        <v>46141</v>
      </c>
      <c r="F4269">
        <v>100.70834856</v>
      </c>
      <c r="G4269">
        <v>100.53903477</v>
      </c>
      <c r="H4269">
        <v>100.37028272000001</v>
      </c>
      <c r="I4269">
        <v>100.20208961</v>
      </c>
      <c r="J4269">
        <v>100.03445271</v>
      </c>
      <c r="K4269">
        <v>99.867369269999998</v>
      </c>
      <c r="L4269">
        <v>99.700836580000001</v>
      </c>
      <c r="M4269">
        <v>99.534851930000002</v>
      </c>
      <c r="N4269">
        <v>99.369412659999995</v>
      </c>
    </row>
    <row r="4270" spans="1:14" x14ac:dyDescent="0.25">
      <c r="A4270" t="s">
        <v>4354</v>
      </c>
      <c r="B4270" s="6">
        <v>46006</v>
      </c>
      <c r="C4270">
        <v>3.7320000000000002</v>
      </c>
      <c r="D4270" s="6">
        <v>46218</v>
      </c>
      <c r="F4270">
        <v>101.51272177</v>
      </c>
      <c r="G4270">
        <v>101.12504683</v>
      </c>
      <c r="H4270">
        <v>100.74031428000001</v>
      </c>
      <c r="I4270">
        <v>100.35849057999999</v>
      </c>
      <c r="J4270">
        <v>99.979542730000006</v>
      </c>
      <c r="K4270">
        <v>99.603438199999999</v>
      </c>
      <c r="L4270">
        <v>99.230144969999998</v>
      </c>
      <c r="M4270">
        <v>98.859631489999998</v>
      </c>
      <c r="N4270">
        <v>98.491866689999995</v>
      </c>
    </row>
    <row r="4271" spans="1:14" x14ac:dyDescent="0.25">
      <c r="A4271" t="s">
        <v>4355</v>
      </c>
      <c r="B4271" s="6">
        <v>46007</v>
      </c>
      <c r="C4271">
        <v>4.68</v>
      </c>
      <c r="D4271" s="6">
        <v>47833</v>
      </c>
      <c r="F4271">
        <v>124.68530042</v>
      </c>
      <c r="G4271">
        <v>119.37355891</v>
      </c>
      <c r="H4271">
        <v>114.3261931</v>
      </c>
      <c r="I4271">
        <v>109.52856285</v>
      </c>
      <c r="J4271">
        <v>104.96691945000001</v>
      </c>
      <c r="K4271">
        <v>100.62834635</v>
      </c>
      <c r="L4271">
        <v>96.500704060000004</v>
      </c>
      <c r="M4271">
        <v>92.572579129999994</v>
      </c>
      <c r="N4271">
        <v>88.833236670000005</v>
      </c>
    </row>
    <row r="4272" spans="1:14" x14ac:dyDescent="0.25">
      <c r="A4272" t="s">
        <v>4356</v>
      </c>
      <c r="B4272" s="6">
        <v>45968</v>
      </c>
      <c r="C4272">
        <v>3.8410000000000002</v>
      </c>
      <c r="D4272" s="6">
        <v>46265</v>
      </c>
      <c r="F4272">
        <v>102.09904059</v>
      </c>
      <c r="G4272">
        <v>101.57362098999999</v>
      </c>
      <c r="H4272">
        <v>101.05351569</v>
      </c>
      <c r="I4272">
        <v>100.53864452000001</v>
      </c>
      <c r="J4272">
        <v>100.02892894999999</v>
      </c>
      <c r="K4272">
        <v>99.524291969999993</v>
      </c>
      <c r="L4272">
        <v>99.024658110000004</v>
      </c>
      <c r="M4272">
        <v>98.529953399999997</v>
      </c>
      <c r="N4272">
        <v>98.040105299999993</v>
      </c>
    </row>
    <row r="4273" spans="1:14" x14ac:dyDescent="0.25">
      <c r="A4273" t="s">
        <v>4357</v>
      </c>
      <c r="B4273" s="6">
        <v>46022</v>
      </c>
      <c r="C4273">
        <v>3.762</v>
      </c>
      <c r="D4273" s="6">
        <v>46171</v>
      </c>
      <c r="F4273">
        <v>100.99612276000001</v>
      </c>
      <c r="G4273">
        <v>100.74295277</v>
      </c>
      <c r="H4273">
        <v>100.49104251999999</v>
      </c>
      <c r="I4273">
        <v>100.24038264000001</v>
      </c>
      <c r="J4273">
        <v>99.990963859999994</v>
      </c>
      <c r="K4273">
        <v>99.742777009999998</v>
      </c>
      <c r="L4273">
        <v>99.495812979999997</v>
      </c>
      <c r="M4273">
        <v>99.25006277</v>
      </c>
      <c r="N4273">
        <v>99.005517479999995</v>
      </c>
    </row>
    <row r="4274" spans="1:14" x14ac:dyDescent="0.25">
      <c r="A4274" t="s">
        <v>4358</v>
      </c>
      <c r="B4274" s="6">
        <v>45980</v>
      </c>
      <c r="C4274">
        <v>4.0510000000000002</v>
      </c>
      <c r="D4274" s="6">
        <v>48537</v>
      </c>
      <c r="F4274">
        <v>128.71236797</v>
      </c>
      <c r="G4274">
        <v>121.20400336</v>
      </c>
      <c r="H4274">
        <v>114.19801603000001</v>
      </c>
      <c r="I4274">
        <v>107.6578785</v>
      </c>
      <c r="J4274">
        <v>101.54991635</v>
      </c>
      <c r="K4274">
        <v>95.843069990000004</v>
      </c>
      <c r="L4274">
        <v>90.508677649999996</v>
      </c>
      <c r="M4274">
        <v>85.520277469999996</v>
      </c>
      <c r="N4274">
        <v>80.853427139999994</v>
      </c>
    </row>
    <row r="4275" spans="1:14" x14ac:dyDescent="0.25">
      <c r="A4275" t="s">
        <v>4359</v>
      </c>
      <c r="B4275" s="6">
        <v>46010</v>
      </c>
      <c r="C4275">
        <v>3.8149999999999999</v>
      </c>
      <c r="D4275" s="6">
        <v>46112</v>
      </c>
      <c r="F4275">
        <v>100.35618891999999</v>
      </c>
      <c r="G4275">
        <v>100.26932514000001</v>
      </c>
      <c r="H4275">
        <v>100.18260914</v>
      </c>
      <c r="I4275">
        <v>100.09604056000001</v>
      </c>
      <c r="J4275">
        <v>100.00961903</v>
      </c>
      <c r="K4275">
        <v>99.923344189999995</v>
      </c>
      <c r="L4275">
        <v>99.837215689999994</v>
      </c>
      <c r="M4275">
        <v>99.751233170000006</v>
      </c>
      <c r="N4275">
        <v>99.665396259999994</v>
      </c>
    </row>
    <row r="4276" spans="1:14" x14ac:dyDescent="0.25">
      <c r="A4276" t="s">
        <v>4360</v>
      </c>
      <c r="B4276" s="6">
        <v>46010</v>
      </c>
      <c r="C4276">
        <v>3.5539999999999998</v>
      </c>
      <c r="D4276" s="6">
        <v>46377</v>
      </c>
      <c r="F4276">
        <v>103.19544023</v>
      </c>
      <c r="G4276">
        <v>102.36247698</v>
      </c>
      <c r="H4276">
        <v>101.54297341</v>
      </c>
      <c r="I4276">
        <v>100.73660481</v>
      </c>
      <c r="J4276">
        <v>99.943056850000005</v>
      </c>
      <c r="K4276">
        <v>99.162025159999999</v>
      </c>
      <c r="L4276">
        <v>98.393214950000001</v>
      </c>
      <c r="M4276">
        <v>97.636340630000007</v>
      </c>
      <c r="N4276">
        <v>96.891125479999999</v>
      </c>
    </row>
    <row r="4277" spans="1:14" x14ac:dyDescent="0.25">
      <c r="A4277" t="s">
        <v>4361</v>
      </c>
      <c r="B4277" s="6">
        <v>46002</v>
      </c>
      <c r="C4277">
        <v>3.6419999999999999</v>
      </c>
      <c r="D4277" s="6">
        <v>46549</v>
      </c>
      <c r="F4277">
        <v>105.29054275999999</v>
      </c>
      <c r="G4277">
        <v>103.96781145</v>
      </c>
      <c r="H4277">
        <v>102.67429685</v>
      </c>
      <c r="I4277">
        <v>101.40902972000001</v>
      </c>
      <c r="J4277">
        <v>100.17108380000001</v>
      </c>
      <c r="K4277">
        <v>98.95957344</v>
      </c>
      <c r="L4277">
        <v>97.773651369999996</v>
      </c>
      <c r="M4277">
        <v>96.612506609999997</v>
      </c>
      <c r="N4277">
        <v>95.475362529999998</v>
      </c>
    </row>
    <row r="4278" spans="1:14" x14ac:dyDescent="0.25">
      <c r="A4278" t="s">
        <v>4362</v>
      </c>
      <c r="B4278" s="6">
        <v>45965</v>
      </c>
      <c r="C4278">
        <v>3.6219999999999999</v>
      </c>
      <c r="D4278" s="6">
        <v>46695</v>
      </c>
      <c r="F4278">
        <v>107.08773227</v>
      </c>
      <c r="G4278">
        <v>105.35622669</v>
      </c>
      <c r="H4278">
        <v>103.66141681000001</v>
      </c>
      <c r="I4278">
        <v>102.00220181</v>
      </c>
      <c r="J4278">
        <v>100.37752513</v>
      </c>
      <c r="K4278">
        <v>98.786372189999994</v>
      </c>
      <c r="L4278">
        <v>97.227768299999994</v>
      </c>
      <c r="M4278">
        <v>95.700776640000001</v>
      </c>
      <c r="N4278">
        <v>94.204496379999995</v>
      </c>
    </row>
    <row r="4279" spans="1:14" x14ac:dyDescent="0.25">
      <c r="A4279" t="s">
        <v>4363</v>
      </c>
      <c r="B4279" s="6">
        <v>46020</v>
      </c>
      <c r="C4279">
        <v>3.6070000000000002</v>
      </c>
      <c r="D4279" s="6">
        <v>46444</v>
      </c>
      <c r="F4279">
        <v>103.93097284</v>
      </c>
      <c r="G4279">
        <v>102.90717488</v>
      </c>
      <c r="H4279">
        <v>101.90355699</v>
      </c>
      <c r="I4279">
        <v>100.91952651</v>
      </c>
      <c r="J4279">
        <v>99.954513840000004</v>
      </c>
      <c r="K4279">
        <v>99.007971229999995</v>
      </c>
      <c r="L4279">
        <v>98.079371820000006</v>
      </c>
      <c r="M4279">
        <v>97.168208629999995</v>
      </c>
      <c r="N4279">
        <v>96.273993599999997</v>
      </c>
    </row>
    <row r="4280" spans="1:14" x14ac:dyDescent="0.25">
      <c r="A4280" t="s">
        <v>4364</v>
      </c>
      <c r="B4280" s="6">
        <v>45975</v>
      </c>
      <c r="C4280">
        <v>3.7130000000000001</v>
      </c>
      <c r="D4280" s="6">
        <v>46703</v>
      </c>
      <c r="F4280">
        <v>107.21522421</v>
      </c>
      <c r="G4280">
        <v>105.46192388</v>
      </c>
      <c r="H4280">
        <v>103.74611057</v>
      </c>
      <c r="I4280">
        <v>102.06664725</v>
      </c>
      <c r="J4280">
        <v>100.42244321</v>
      </c>
      <c r="K4280">
        <v>98.81245165</v>
      </c>
      <c r="L4280">
        <v>97.235667469999996</v>
      </c>
      <c r="M4280">
        <v>95.691125099999994</v>
      </c>
      <c r="N4280">
        <v>94.177896570000001</v>
      </c>
    </row>
    <row r="4281" spans="1:14" x14ac:dyDescent="0.25">
      <c r="A4281" t="s">
        <v>4365</v>
      </c>
      <c r="B4281" s="6">
        <v>45965</v>
      </c>
      <c r="C4281">
        <v>3.625</v>
      </c>
      <c r="D4281" s="6">
        <v>46695</v>
      </c>
      <c r="F4281">
        <v>107.09287114999999</v>
      </c>
      <c r="G4281">
        <v>105.36132014</v>
      </c>
      <c r="H4281">
        <v>103.66646566999999</v>
      </c>
      <c r="I4281">
        <v>102.00720689000001</v>
      </c>
      <c r="J4281">
        <v>100.38248720999999</v>
      </c>
      <c r="K4281">
        <v>98.791292040000002</v>
      </c>
      <c r="L4281">
        <v>97.232646669999994</v>
      </c>
      <c r="M4281">
        <v>95.705614240000003</v>
      </c>
      <c r="N4281">
        <v>94.209293919999993</v>
      </c>
    </row>
    <row r="4282" spans="1:14" x14ac:dyDescent="0.25">
      <c r="A4282" t="s">
        <v>4366</v>
      </c>
      <c r="B4282" s="6">
        <v>46020</v>
      </c>
      <c r="C4282">
        <v>3.8860000000000001</v>
      </c>
      <c r="D4282" s="6">
        <v>46111</v>
      </c>
      <c r="F4282">
        <v>100.34964478000001</v>
      </c>
      <c r="G4282">
        <v>100.26566438</v>
      </c>
      <c r="H4282">
        <v>100.18182453</v>
      </c>
      <c r="I4282">
        <v>100.09812488999999</v>
      </c>
      <c r="J4282">
        <v>100.01456511000001</v>
      </c>
      <c r="K4282">
        <v>99.931144860000003</v>
      </c>
      <c r="L4282">
        <v>99.847863810000007</v>
      </c>
      <c r="M4282">
        <v>99.764721609999995</v>
      </c>
      <c r="N4282">
        <v>99.681717930000005</v>
      </c>
    </row>
    <row r="4283" spans="1:14" x14ac:dyDescent="0.25">
      <c r="A4283" t="s">
        <v>4367</v>
      </c>
      <c r="B4283" s="6">
        <v>46020</v>
      </c>
      <c r="C4283">
        <v>3.6059999999999999</v>
      </c>
      <c r="D4283" s="6">
        <v>46444</v>
      </c>
      <c r="F4283">
        <v>103.92996315000001</v>
      </c>
      <c r="G4283">
        <v>102.90617068</v>
      </c>
      <c r="H4283">
        <v>101.90255818999999</v>
      </c>
      <c r="I4283">
        <v>100.91853306</v>
      </c>
      <c r="J4283">
        <v>99.953525650000003</v>
      </c>
      <c r="K4283">
        <v>99.006988230000005</v>
      </c>
      <c r="L4283">
        <v>98.078393950000006</v>
      </c>
      <c r="M4283">
        <v>97.167235809999994</v>
      </c>
      <c r="N4283">
        <v>96.273025779999998</v>
      </c>
    </row>
    <row r="4284" spans="1:14" x14ac:dyDescent="0.25">
      <c r="A4284" t="s">
        <v>4368</v>
      </c>
      <c r="B4284" s="6">
        <v>45973</v>
      </c>
      <c r="C4284">
        <v>4.0010000000000003</v>
      </c>
      <c r="D4284" s="6">
        <v>46093</v>
      </c>
      <c r="F4284">
        <v>100.15679462999999</v>
      </c>
      <c r="G4284">
        <v>100.12307794</v>
      </c>
      <c r="H4284">
        <v>100.0894009</v>
      </c>
      <c r="I4284">
        <v>100.05576344000001</v>
      </c>
      <c r="J4284">
        <v>100.02216548</v>
      </c>
      <c r="K4284">
        <v>99.988606959999998</v>
      </c>
      <c r="L4284">
        <v>99.955087800000001</v>
      </c>
      <c r="M4284">
        <v>99.92160792</v>
      </c>
      <c r="N4284">
        <v>99.888167260000003</v>
      </c>
    </row>
    <row r="4285" spans="1:14" x14ac:dyDescent="0.25">
      <c r="A4285" t="s">
        <v>4369</v>
      </c>
      <c r="B4285" s="6">
        <v>45980</v>
      </c>
      <c r="C4285">
        <v>3.7149999999999999</v>
      </c>
      <c r="D4285" s="6">
        <v>46526</v>
      </c>
      <c r="F4285">
        <v>105.10044748999999</v>
      </c>
      <c r="G4285">
        <v>103.83663564</v>
      </c>
      <c r="H4285">
        <v>102.6032683</v>
      </c>
      <c r="I4285">
        <v>101.39925384999999</v>
      </c>
      <c r="J4285">
        <v>100.22355238</v>
      </c>
      <c r="K4285">
        <v>99.075172600000002</v>
      </c>
      <c r="L4285">
        <v>97.95316905</v>
      </c>
      <c r="M4285">
        <v>96.856639490000006</v>
      </c>
      <c r="N4285">
        <v>95.784722450000004</v>
      </c>
    </row>
    <row r="4286" spans="1:14" x14ac:dyDescent="0.25">
      <c r="A4286" t="s">
        <v>4370</v>
      </c>
      <c r="B4286" s="6">
        <v>46010</v>
      </c>
      <c r="C4286">
        <v>3.7480000000000002</v>
      </c>
      <c r="D4286" s="6">
        <v>46174</v>
      </c>
      <c r="F4286">
        <v>101.02729998</v>
      </c>
      <c r="G4286">
        <v>100.76531262</v>
      </c>
      <c r="H4286">
        <v>100.50466975000001</v>
      </c>
      <c r="I4286">
        <v>100.24536105999999</v>
      </c>
      <c r="J4286">
        <v>99.987376350000005</v>
      </c>
      <c r="K4286">
        <v>99.730705540000002</v>
      </c>
      <c r="L4286">
        <v>99.475338620000002</v>
      </c>
      <c r="M4286">
        <v>99.221265720000005</v>
      </c>
      <c r="N4286">
        <v>98.968477030000003</v>
      </c>
    </row>
    <row r="4287" spans="1:14" x14ac:dyDescent="0.25">
      <c r="A4287" t="s">
        <v>4371</v>
      </c>
      <c r="B4287" s="6">
        <v>45980</v>
      </c>
      <c r="C4287">
        <v>4.3440000000000003</v>
      </c>
      <c r="D4287" s="6">
        <v>49632</v>
      </c>
      <c r="F4287">
        <v>141.10104835000001</v>
      </c>
      <c r="G4287">
        <v>129.87055948</v>
      </c>
      <c r="H4287">
        <v>119.6710623</v>
      </c>
      <c r="I4287">
        <v>110.4011237</v>
      </c>
      <c r="J4287">
        <v>101.96983748</v>
      </c>
      <c r="K4287">
        <v>94.295678969999997</v>
      </c>
      <c r="L4287">
        <v>87.305489789999996</v>
      </c>
      <c r="M4287">
        <v>80.93357752</v>
      </c>
      <c r="N4287">
        <v>75.120916539999996</v>
      </c>
    </row>
    <row r="4288" spans="1:14" x14ac:dyDescent="0.25">
      <c r="A4288" t="s">
        <v>4372</v>
      </c>
      <c r="B4288" s="6">
        <v>46013</v>
      </c>
      <c r="C4288">
        <v>3.8519999999999999</v>
      </c>
      <c r="D4288" s="6">
        <v>46104</v>
      </c>
      <c r="F4288">
        <v>100.26893921</v>
      </c>
      <c r="G4288">
        <v>100.20455597</v>
      </c>
      <c r="H4288">
        <v>100.14026800000001</v>
      </c>
      <c r="I4288">
        <v>100.07607511</v>
      </c>
      <c r="J4288">
        <v>100.01197707</v>
      </c>
      <c r="K4288">
        <v>99.947973669999996</v>
      </c>
      <c r="L4288">
        <v>99.884064719999998</v>
      </c>
      <c r="M4288">
        <v>99.820249989999994</v>
      </c>
      <c r="N4288">
        <v>99.756529290000003</v>
      </c>
    </row>
    <row r="4289" spans="1:14" x14ac:dyDescent="0.25">
      <c r="A4289" t="s">
        <v>4373</v>
      </c>
      <c r="B4289" s="6">
        <v>45968</v>
      </c>
      <c r="C4289">
        <v>3.7639999999999998</v>
      </c>
      <c r="D4289" s="6">
        <v>47788</v>
      </c>
      <c r="F4289">
        <v>118.80311210000001</v>
      </c>
      <c r="G4289">
        <v>113.97363179</v>
      </c>
      <c r="H4289">
        <v>109.37962846000001</v>
      </c>
      <c r="I4289">
        <v>105.00818391999999</v>
      </c>
      <c r="J4289">
        <v>100.84716702999999</v>
      </c>
      <c r="K4289">
        <v>96.885180790000007</v>
      </c>
      <c r="L4289">
        <v>93.111513239999994</v>
      </c>
      <c r="M4289">
        <v>89.516092040000004</v>
      </c>
      <c r="N4289">
        <v>86.089442379999994</v>
      </c>
    </row>
    <row r="4290" spans="1:14" x14ac:dyDescent="0.25">
      <c r="A4290" t="s">
        <v>4374</v>
      </c>
      <c r="B4290" s="6">
        <v>45986</v>
      </c>
      <c r="C4290">
        <v>3.601</v>
      </c>
      <c r="D4290" s="6">
        <v>46717</v>
      </c>
      <c r="F4290">
        <v>107.18399268</v>
      </c>
      <c r="G4290">
        <v>105.39108044</v>
      </c>
      <c r="H4290">
        <v>103.63716332</v>
      </c>
      <c r="I4290">
        <v>101.92103476</v>
      </c>
      <c r="J4290">
        <v>100.24153858</v>
      </c>
      <c r="K4290">
        <v>98.597566229999998</v>
      </c>
      <c r="L4290">
        <v>96.988054360000007</v>
      </c>
      <c r="M4290">
        <v>95.411982390000006</v>
      </c>
      <c r="N4290">
        <v>93.868370369999994</v>
      </c>
    </row>
    <row r="4291" spans="1:14" x14ac:dyDescent="0.25">
      <c r="A4291" t="s">
        <v>4375</v>
      </c>
      <c r="B4291" s="6">
        <v>45989</v>
      </c>
      <c r="C4291">
        <v>3.9950000000000001</v>
      </c>
      <c r="D4291" s="6">
        <v>46094</v>
      </c>
      <c r="F4291">
        <v>100.16580449999999</v>
      </c>
      <c r="G4291">
        <v>100.12933909</v>
      </c>
      <c r="H4291">
        <v>100.09291759</v>
      </c>
      <c r="I4291">
        <v>100.0565399</v>
      </c>
      <c r="J4291">
        <v>100.02020594</v>
      </c>
      <c r="K4291">
        <v>99.983915620000005</v>
      </c>
      <c r="L4291">
        <v>99.947668879999995</v>
      </c>
      <c r="M4291">
        <v>99.911465609999993</v>
      </c>
      <c r="N4291">
        <v>99.875305729999994</v>
      </c>
    </row>
    <row r="4292" spans="1:14" x14ac:dyDescent="0.25">
      <c r="A4292" t="s">
        <v>4376</v>
      </c>
      <c r="B4292" s="6">
        <v>45979</v>
      </c>
      <c r="C4292">
        <v>3.964</v>
      </c>
      <c r="D4292" s="6">
        <v>46160</v>
      </c>
      <c r="F4292">
        <v>100.92677284</v>
      </c>
      <c r="G4292">
        <v>100.70356282</v>
      </c>
      <c r="H4292">
        <v>100.48134244000001</v>
      </c>
      <c r="I4292">
        <v>100.26010504</v>
      </c>
      <c r="J4292">
        <v>100.03984405999999</v>
      </c>
      <c r="K4292">
        <v>99.820552960000001</v>
      </c>
      <c r="L4292">
        <v>99.602225279999999</v>
      </c>
      <c r="M4292">
        <v>99.384854619999999</v>
      </c>
      <c r="N4292">
        <v>99.168434619999999</v>
      </c>
    </row>
    <row r="4293" spans="1:14" x14ac:dyDescent="0.25">
      <c r="A4293" t="s">
        <v>4377</v>
      </c>
      <c r="B4293" s="6">
        <v>46002</v>
      </c>
      <c r="C4293">
        <v>3.7519999999999998</v>
      </c>
      <c r="D4293" s="6">
        <v>46191</v>
      </c>
      <c r="F4293">
        <v>101.21752474</v>
      </c>
      <c r="G4293">
        <v>100.90690544</v>
      </c>
      <c r="H4293">
        <v>100.59818471</v>
      </c>
      <c r="I4293">
        <v>100.29134508999999</v>
      </c>
      <c r="J4293">
        <v>99.986369339999996</v>
      </c>
      <c r="K4293">
        <v>99.68324045</v>
      </c>
      <c r="L4293">
        <v>99.381941589999997</v>
      </c>
      <c r="M4293">
        <v>99.082456149999999</v>
      </c>
      <c r="N4293">
        <v>98.784767729999999</v>
      </c>
    </row>
    <row r="4294" spans="1:14" x14ac:dyDescent="0.25">
      <c r="A4294" t="s">
        <v>4378</v>
      </c>
      <c r="B4294" s="6">
        <v>45985</v>
      </c>
      <c r="C4294">
        <v>3.601</v>
      </c>
      <c r="D4294" s="6">
        <v>47051</v>
      </c>
      <c r="F4294">
        <v>110.96589726000001</v>
      </c>
      <c r="G4294">
        <v>108.18964803</v>
      </c>
      <c r="H4294">
        <v>105.4978934</v>
      </c>
      <c r="I4294">
        <v>102.88751958</v>
      </c>
      <c r="J4294">
        <v>100.35555033999999</v>
      </c>
      <c r="K4294">
        <v>97.8991398</v>
      </c>
      <c r="L4294">
        <v>95.515565679999995</v>
      </c>
      <c r="M4294">
        <v>93.20222296</v>
      </c>
      <c r="N4294">
        <v>90.956617910000006</v>
      </c>
    </row>
    <row r="4295" spans="1:14" x14ac:dyDescent="0.25">
      <c r="A4295" t="s">
        <v>4379</v>
      </c>
      <c r="B4295" s="6">
        <v>45980</v>
      </c>
      <c r="C4295">
        <v>3.657</v>
      </c>
      <c r="D4295" s="6">
        <v>47077</v>
      </c>
      <c r="F4295">
        <v>111.41527938999999</v>
      </c>
      <c r="G4295">
        <v>108.55831406</v>
      </c>
      <c r="H4295">
        <v>105.79015065</v>
      </c>
      <c r="I4295">
        <v>103.10743766</v>
      </c>
      <c r="J4295">
        <v>100.50697606999999</v>
      </c>
      <c r="K4295">
        <v>97.985711120000005</v>
      </c>
      <c r="L4295">
        <v>95.540724539999999</v>
      </c>
      <c r="M4295">
        <v>93.16922726</v>
      </c>
      <c r="N4295">
        <v>90.868552649999998</v>
      </c>
    </row>
    <row r="4296" spans="1:14" x14ac:dyDescent="0.25">
      <c r="A4296" t="s">
        <v>4380</v>
      </c>
      <c r="B4296" s="6">
        <v>45996</v>
      </c>
      <c r="C4296">
        <v>3.859</v>
      </c>
      <c r="D4296" s="6">
        <v>46086</v>
      </c>
      <c r="F4296">
        <v>100.06897874000001</v>
      </c>
      <c r="G4296">
        <v>100.05498046</v>
      </c>
      <c r="H4296">
        <v>100.04099594</v>
      </c>
      <c r="I4296">
        <v>100.02702515</v>
      </c>
      <c r="J4296">
        <v>100.01306805999999</v>
      </c>
      <c r="K4296">
        <v>99.999124649999999</v>
      </c>
      <c r="L4296">
        <v>99.985194899999996</v>
      </c>
      <c r="M4296">
        <v>99.97127879</v>
      </c>
      <c r="N4296">
        <v>99.957376300000007</v>
      </c>
    </row>
    <row r="4297" spans="1:14" x14ac:dyDescent="0.25">
      <c r="A4297" t="s">
        <v>4381</v>
      </c>
      <c r="B4297" s="6">
        <v>45999</v>
      </c>
      <c r="C4297">
        <v>3.69</v>
      </c>
      <c r="D4297" s="6">
        <v>46729</v>
      </c>
      <c r="F4297">
        <v>107.48422176</v>
      </c>
      <c r="G4297">
        <v>105.65511513</v>
      </c>
      <c r="H4297">
        <v>103.86634465</v>
      </c>
      <c r="I4297">
        <v>102.11668498</v>
      </c>
      <c r="J4297">
        <v>100.40496004000001</v>
      </c>
      <c r="K4297">
        <v>98.730040529999997</v>
      </c>
      <c r="L4297">
        <v>97.090841549999993</v>
      </c>
      <c r="M4297">
        <v>95.486320410000005</v>
      </c>
      <c r="N4297">
        <v>93.915474489999994</v>
      </c>
    </row>
    <row r="4298" spans="1:14" x14ac:dyDescent="0.25">
      <c r="A4298" t="s">
        <v>4382</v>
      </c>
      <c r="B4298" s="6">
        <v>46021</v>
      </c>
      <c r="C4298">
        <v>3.55</v>
      </c>
      <c r="D4298" s="6">
        <v>46751</v>
      </c>
      <c r="F4298">
        <v>107.47389425999999</v>
      </c>
      <c r="G4298">
        <v>105.58427152</v>
      </c>
      <c r="H4298">
        <v>103.73737203</v>
      </c>
      <c r="I4298">
        <v>101.93197529</v>
      </c>
      <c r="J4298">
        <v>100.16690368</v>
      </c>
      <c r="K4298">
        <v>98.441020629999997</v>
      </c>
      <c r="L4298">
        <v>96.753228919999998</v>
      </c>
      <c r="M4298">
        <v>95.102469040000003</v>
      </c>
      <c r="N4298">
        <v>93.487717649999993</v>
      </c>
    </row>
    <row r="4299" spans="1:14" x14ac:dyDescent="0.25">
      <c r="A4299" t="s">
        <v>4383</v>
      </c>
      <c r="B4299" s="6">
        <v>46013</v>
      </c>
      <c r="C4299">
        <v>3.8079999999999998</v>
      </c>
      <c r="D4299" s="6">
        <v>47828</v>
      </c>
      <c r="F4299">
        <v>120.34591514</v>
      </c>
      <c r="G4299">
        <v>115.1529041</v>
      </c>
      <c r="H4299">
        <v>110.21909995</v>
      </c>
      <c r="I4299">
        <v>105.5301218</v>
      </c>
      <c r="J4299">
        <v>101.0724673</v>
      </c>
      <c r="K4299">
        <v>96.833453829999996</v>
      </c>
      <c r="L4299">
        <v>92.801163959999997</v>
      </c>
      <c r="M4299">
        <v>88.964394909999996</v>
      </c>
      <c r="N4299">
        <v>85.312611610000005</v>
      </c>
    </row>
    <row r="4300" spans="1:14" x14ac:dyDescent="0.25">
      <c r="A4300" t="s">
        <v>4384</v>
      </c>
      <c r="B4300" s="6">
        <v>45987</v>
      </c>
      <c r="C4300">
        <v>3.6760000000000002</v>
      </c>
      <c r="D4300" s="6">
        <v>47813</v>
      </c>
      <c r="F4300">
        <v>119.54663684000001</v>
      </c>
      <c r="G4300">
        <v>114.41592041</v>
      </c>
      <c r="H4300">
        <v>109.53964942</v>
      </c>
      <c r="I4300">
        <v>104.90375399</v>
      </c>
      <c r="J4300">
        <v>100.49502529</v>
      </c>
      <c r="K4300">
        <v>96.301057360000001</v>
      </c>
      <c r="L4300">
        <v>92.310193389999995</v>
      </c>
      <c r="M4300">
        <v>88.511475829999995</v>
      </c>
      <c r="N4300">
        <v>84.894600260000004</v>
      </c>
    </row>
    <row r="4301" spans="1:14" x14ac:dyDescent="0.25">
      <c r="A4301" t="s">
        <v>4385</v>
      </c>
      <c r="B4301" s="6">
        <v>46003</v>
      </c>
      <c r="C4301">
        <v>4.1120000000000001</v>
      </c>
      <c r="D4301" s="6">
        <v>48561</v>
      </c>
      <c r="F4301">
        <v>129.36175485999999</v>
      </c>
      <c r="G4301">
        <v>121.76132389999999</v>
      </c>
      <c r="H4301">
        <v>114.67344079</v>
      </c>
      <c r="I4301">
        <v>108.06059379</v>
      </c>
      <c r="J4301">
        <v>101.88821374</v>
      </c>
      <c r="K4301">
        <v>96.124428030000004</v>
      </c>
      <c r="L4301">
        <v>90.739836359999998</v>
      </c>
      <c r="M4301">
        <v>85.707306320000001</v>
      </c>
      <c r="N4301">
        <v>81.001786960000004</v>
      </c>
    </row>
    <row r="4302" spans="1:14" x14ac:dyDescent="0.25">
      <c r="A4302" t="s">
        <v>4386</v>
      </c>
      <c r="B4302" s="6">
        <v>46001</v>
      </c>
      <c r="C4302">
        <v>3.8149999999999999</v>
      </c>
      <c r="D4302" s="6">
        <v>46183</v>
      </c>
      <c r="F4302">
        <v>101.14725781</v>
      </c>
      <c r="G4302">
        <v>100.85932064000001</v>
      </c>
      <c r="H4302">
        <v>100.57301673000001</v>
      </c>
      <c r="I4302">
        <v>100.28833212000001</v>
      </c>
      <c r="J4302">
        <v>100.00525302</v>
      </c>
      <c r="K4302">
        <v>99.723765799999995</v>
      </c>
      <c r="L4302">
        <v>99.44385699</v>
      </c>
      <c r="M4302">
        <v>99.165513250000004</v>
      </c>
      <c r="N4302">
        <v>98.888721419999996</v>
      </c>
    </row>
    <row r="4303" spans="1:14" x14ac:dyDescent="0.25">
      <c r="A4303" t="s">
        <v>4387</v>
      </c>
      <c r="B4303" s="6">
        <v>46014</v>
      </c>
      <c r="C4303">
        <v>3.7890000000000001</v>
      </c>
      <c r="D4303" s="6">
        <v>46135</v>
      </c>
      <c r="F4303">
        <v>100.60630892</v>
      </c>
      <c r="G4303">
        <v>100.45476253</v>
      </c>
      <c r="H4303">
        <v>100.30367914</v>
      </c>
      <c r="I4303">
        <v>100.15305662</v>
      </c>
      <c r="J4303">
        <v>100.00289284</v>
      </c>
      <c r="K4303">
        <v>99.853185690000004</v>
      </c>
      <c r="L4303">
        <v>99.703933079999999</v>
      </c>
      <c r="M4303">
        <v>99.555132909999998</v>
      </c>
      <c r="N4303">
        <v>99.406783129999994</v>
      </c>
    </row>
    <row r="4304" spans="1:14" x14ac:dyDescent="0.25">
      <c r="A4304" t="s">
        <v>4388</v>
      </c>
      <c r="B4304" s="6">
        <v>46022</v>
      </c>
      <c r="C4304">
        <v>3.7269999999999999</v>
      </c>
      <c r="D4304" s="6">
        <v>46203</v>
      </c>
      <c r="F4304">
        <v>101.33872218</v>
      </c>
      <c r="G4304">
        <v>100.99458317</v>
      </c>
      <c r="H4304">
        <v>100.65275597</v>
      </c>
      <c r="I4304">
        <v>100.31321744</v>
      </c>
      <c r="J4304">
        <v>99.975944709999993</v>
      </c>
      <c r="K4304">
        <v>99.640915210000003</v>
      </c>
      <c r="L4304">
        <v>99.308106710000004</v>
      </c>
      <c r="M4304">
        <v>98.977497229999997</v>
      </c>
      <c r="N4304">
        <v>98.64906508</v>
      </c>
    </row>
    <row r="4305" spans="1:14" x14ac:dyDescent="0.25">
      <c r="A4305" t="s">
        <v>4389</v>
      </c>
      <c r="B4305" s="6">
        <v>45995</v>
      </c>
      <c r="C4305">
        <v>3.7610000000000001</v>
      </c>
      <c r="D4305" s="6">
        <v>47821</v>
      </c>
      <c r="F4305">
        <v>120.04657967999999</v>
      </c>
      <c r="G4305">
        <v>114.88078718</v>
      </c>
      <c r="H4305">
        <v>109.97205323999999</v>
      </c>
      <c r="I4305">
        <v>105.30612944000001</v>
      </c>
      <c r="J4305">
        <v>100.86963998</v>
      </c>
      <c r="K4305">
        <v>96.650022809999996</v>
      </c>
      <c r="L4305">
        <v>92.635475189999994</v>
      </c>
      <c r="M4305">
        <v>88.814903259999994</v>
      </c>
      <c r="N4305">
        <v>85.177875200000003</v>
      </c>
    </row>
    <row r="4306" spans="1:14" x14ac:dyDescent="0.25">
      <c r="A4306" t="s">
        <v>4390</v>
      </c>
      <c r="B4306" s="6">
        <v>45982</v>
      </c>
      <c r="C4306">
        <v>3.6230000000000002</v>
      </c>
      <c r="D4306" s="6">
        <v>46713</v>
      </c>
      <c r="F4306">
        <v>107.17610793999999</v>
      </c>
      <c r="G4306">
        <v>105.39465979000001</v>
      </c>
      <c r="H4306">
        <v>103.65177016</v>
      </c>
      <c r="I4306">
        <v>101.94625261</v>
      </c>
      <c r="J4306">
        <v>100.27696992</v>
      </c>
      <c r="K4306">
        <v>98.642831430000001</v>
      </c>
      <c r="L4306">
        <v>97.042790620000005</v>
      </c>
      <c r="M4306">
        <v>95.47584286</v>
      </c>
      <c r="N4306">
        <v>93.941023220000005</v>
      </c>
    </row>
    <row r="4307" spans="1:14" x14ac:dyDescent="0.25">
      <c r="A4307" t="s">
        <v>4391</v>
      </c>
      <c r="B4307" s="6">
        <v>45989</v>
      </c>
      <c r="C4307">
        <v>3.6040000000000001</v>
      </c>
      <c r="D4307" s="6">
        <v>47816</v>
      </c>
      <c r="F4307">
        <v>119.59724866000001</v>
      </c>
      <c r="G4307">
        <v>114.44508059</v>
      </c>
      <c r="H4307">
        <v>109.54911773000001</v>
      </c>
      <c r="I4307">
        <v>104.89515645</v>
      </c>
      <c r="J4307">
        <v>100.46986466</v>
      </c>
      <c r="K4307">
        <v>96.260722849999993</v>
      </c>
      <c r="L4307">
        <v>92.255969460000003</v>
      </c>
      <c r="M4307">
        <v>88.444550340000006</v>
      </c>
      <c r="N4307">
        <v>84.816071879999996</v>
      </c>
    </row>
    <row r="4308" spans="1:14" x14ac:dyDescent="0.25">
      <c r="A4308" t="s">
        <v>4392</v>
      </c>
      <c r="B4308" s="6">
        <v>46015</v>
      </c>
      <c r="C4308">
        <v>3.85</v>
      </c>
      <c r="D4308" s="6">
        <v>46106</v>
      </c>
      <c r="F4308">
        <v>100.29102147</v>
      </c>
      <c r="G4308">
        <v>100.2210412</v>
      </c>
      <c r="H4308">
        <v>100.15116836</v>
      </c>
      <c r="I4308">
        <v>100.08140272</v>
      </c>
      <c r="J4308">
        <v>100.01174401999999</v>
      </c>
      <c r="K4308">
        <v>99.942192019999993</v>
      </c>
      <c r="L4308">
        <v>99.872746489999997</v>
      </c>
      <c r="M4308">
        <v>99.803407179999994</v>
      </c>
      <c r="N4308">
        <v>99.734173839999997</v>
      </c>
    </row>
    <row r="4309" spans="1:14" x14ac:dyDescent="0.25">
      <c r="A4309" t="s">
        <v>4393</v>
      </c>
      <c r="B4309" s="6">
        <v>45968</v>
      </c>
      <c r="C4309">
        <v>3.8109999999999999</v>
      </c>
      <c r="D4309" s="6">
        <v>46325</v>
      </c>
      <c r="F4309">
        <v>102.75230182999999</v>
      </c>
      <c r="G4309">
        <v>102.06743105</v>
      </c>
      <c r="H4309">
        <v>101.39169001</v>
      </c>
      <c r="I4309">
        <v>100.72489699</v>
      </c>
      <c r="J4309">
        <v>100.0668751</v>
      </c>
      <c r="K4309">
        <v>99.417452049999994</v>
      </c>
      <c r="L4309">
        <v>98.776460060000005</v>
      </c>
      <c r="M4309">
        <v>98.143735669999998</v>
      </c>
      <c r="N4309">
        <v>97.519119630000006</v>
      </c>
    </row>
    <row r="4310" spans="1:14" x14ac:dyDescent="0.25">
      <c r="A4310" t="s">
        <v>4394</v>
      </c>
      <c r="B4310" s="6">
        <v>46001</v>
      </c>
      <c r="C4310">
        <v>3.8109999999999999</v>
      </c>
      <c r="D4310" s="6">
        <v>46183</v>
      </c>
      <c r="F4310">
        <v>101.14611121</v>
      </c>
      <c r="G4310">
        <v>100.85817976</v>
      </c>
      <c r="H4310">
        <v>100.57188152000001</v>
      </c>
      <c r="I4310">
        <v>100.28720256</v>
      </c>
      <c r="J4310">
        <v>100.00412908</v>
      </c>
      <c r="K4310">
        <v>99.722647449999997</v>
      </c>
      <c r="L4310">
        <v>99.442744189999999</v>
      </c>
      <c r="M4310">
        <v>99.164405979999998</v>
      </c>
      <c r="N4310">
        <v>98.887619639999997</v>
      </c>
    </row>
    <row r="4311" spans="1:14" x14ac:dyDescent="0.25">
      <c r="A4311" t="s">
        <v>4395</v>
      </c>
      <c r="B4311" s="6">
        <v>46021</v>
      </c>
      <c r="C4311">
        <v>3.621</v>
      </c>
      <c r="D4311" s="6">
        <v>46386</v>
      </c>
      <c r="F4311">
        <v>103.29036616</v>
      </c>
      <c r="G4311">
        <v>102.43257374</v>
      </c>
      <c r="H4311">
        <v>101.58902998000001</v>
      </c>
      <c r="I4311">
        <v>100.75938189999999</v>
      </c>
      <c r="J4311">
        <v>99.943288120000005</v>
      </c>
      <c r="K4311">
        <v>99.140418339999997</v>
      </c>
      <c r="L4311">
        <v>98.350452919999995</v>
      </c>
      <c r="M4311">
        <v>97.573082470000003</v>
      </c>
      <c r="N4311">
        <v>96.808007399999994</v>
      </c>
    </row>
    <row r="4312" spans="1:14" x14ac:dyDescent="0.25">
      <c r="A4312" t="s">
        <v>4396</v>
      </c>
      <c r="B4312" s="6">
        <v>46014</v>
      </c>
      <c r="C4312">
        <v>3.5859999999999999</v>
      </c>
      <c r="D4312" s="6">
        <v>46561</v>
      </c>
      <c r="F4312">
        <v>105.44779929000001</v>
      </c>
      <c r="G4312">
        <v>104.09691318</v>
      </c>
      <c r="H4312">
        <v>102.77217576</v>
      </c>
      <c r="I4312">
        <v>101.47285072</v>
      </c>
      <c r="J4312">
        <v>100.1982296</v>
      </c>
      <c r="K4312">
        <v>98.947630480000001</v>
      </c>
      <c r="L4312">
        <v>97.720396660000006</v>
      </c>
      <c r="M4312">
        <v>96.515895560000004</v>
      </c>
      <c r="N4312">
        <v>95.333517540000003</v>
      </c>
    </row>
    <row r="4313" spans="1:14" x14ac:dyDescent="0.25">
      <c r="A4313" t="s">
        <v>4397</v>
      </c>
      <c r="B4313" s="6">
        <v>45989</v>
      </c>
      <c r="C4313">
        <v>3.585</v>
      </c>
      <c r="D4313" s="6">
        <v>47085</v>
      </c>
      <c r="F4313">
        <v>111.30386276</v>
      </c>
      <c r="G4313">
        <v>108.42536133999999</v>
      </c>
      <c r="H4313">
        <v>105.63694365000001</v>
      </c>
      <c r="I4313">
        <v>102.93518451</v>
      </c>
      <c r="J4313">
        <v>100.31681602</v>
      </c>
      <c r="K4313">
        <v>97.778718900000001</v>
      </c>
      <c r="L4313">
        <v>95.317914459999997</v>
      </c>
      <c r="M4313">
        <v>92.931557029999993</v>
      </c>
      <c r="N4313">
        <v>90.616926840000005</v>
      </c>
    </row>
    <row r="4314" spans="1:14" x14ac:dyDescent="0.25">
      <c r="A4314" t="s">
        <v>4398</v>
      </c>
      <c r="B4314" s="6">
        <v>46002</v>
      </c>
      <c r="C4314">
        <v>3.5979999999999999</v>
      </c>
      <c r="D4314" s="6">
        <v>46367</v>
      </c>
      <c r="F4314">
        <v>103.12180008999999</v>
      </c>
      <c r="G4314">
        <v>102.3171711</v>
      </c>
      <c r="H4314">
        <v>101.52511287</v>
      </c>
      <c r="I4314">
        <v>100.74533206</v>
      </c>
      <c r="J4314">
        <v>99.977544409999993</v>
      </c>
      <c r="K4314">
        <v>99.221474409999999</v>
      </c>
      <c r="L4314">
        <v>98.476854900000006</v>
      </c>
      <c r="M4314">
        <v>97.743426830000004</v>
      </c>
      <c r="N4314">
        <v>97.020938900000004</v>
      </c>
    </row>
    <row r="4315" spans="1:14" x14ac:dyDescent="0.25">
      <c r="A4315" t="s">
        <v>4399</v>
      </c>
      <c r="B4315" s="6">
        <v>46013</v>
      </c>
      <c r="C4315">
        <v>3.8439999999999999</v>
      </c>
      <c r="D4315" s="6">
        <v>46106</v>
      </c>
      <c r="F4315">
        <v>100.29088502</v>
      </c>
      <c r="G4315">
        <v>100.22089099999999</v>
      </c>
      <c r="H4315">
        <v>100.15100443999999</v>
      </c>
      <c r="I4315">
        <v>100.08122509</v>
      </c>
      <c r="J4315">
        <v>100.0115527</v>
      </c>
      <c r="K4315">
        <v>99.941987040000001</v>
      </c>
      <c r="L4315">
        <v>99.872527860000005</v>
      </c>
      <c r="M4315">
        <v>99.803174929999997</v>
      </c>
      <c r="N4315">
        <v>99.733927989999998</v>
      </c>
    </row>
    <row r="4316" spans="1:14" x14ac:dyDescent="0.25">
      <c r="A4316" t="s">
        <v>4400</v>
      </c>
      <c r="B4316" s="6">
        <v>46010</v>
      </c>
      <c r="C4316">
        <v>3.5489999999999999</v>
      </c>
      <c r="D4316" s="6">
        <v>47106</v>
      </c>
      <c r="F4316">
        <v>111.64073621999999</v>
      </c>
      <c r="G4316">
        <v>108.69389742</v>
      </c>
      <c r="H4316">
        <v>105.84090542</v>
      </c>
      <c r="I4316">
        <v>103.07822227</v>
      </c>
      <c r="J4316">
        <v>100.40246623</v>
      </c>
      <c r="K4316">
        <v>97.810403809999997</v>
      </c>
      <c r="L4316">
        <v>95.298942139999994</v>
      </c>
      <c r="M4316">
        <v>92.865121970000004</v>
      </c>
      <c r="N4316">
        <v>90.506110919999998</v>
      </c>
    </row>
    <row r="4317" spans="1:14" x14ac:dyDescent="0.25">
      <c r="A4317" t="s">
        <v>4401</v>
      </c>
      <c r="B4317" s="6">
        <v>46010</v>
      </c>
      <c r="C4317">
        <v>3.7360000000000002</v>
      </c>
      <c r="D4317" s="6">
        <v>46195</v>
      </c>
      <c r="F4317">
        <v>101.25545698000001</v>
      </c>
      <c r="G4317">
        <v>100.93371327</v>
      </c>
      <c r="H4317">
        <v>100.61400315</v>
      </c>
      <c r="I4317">
        <v>100.29630733</v>
      </c>
      <c r="J4317">
        <v>99.980606760000001</v>
      </c>
      <c r="K4317">
        <v>99.666882650000005</v>
      </c>
      <c r="L4317">
        <v>99.355116429999995</v>
      </c>
      <c r="M4317">
        <v>99.045289760000003</v>
      </c>
      <c r="N4317">
        <v>98.73738453</v>
      </c>
    </row>
    <row r="4318" spans="1:14" x14ac:dyDescent="0.25">
      <c r="A4318" t="s">
        <v>4402</v>
      </c>
      <c r="B4318" s="6">
        <v>45981</v>
      </c>
      <c r="C4318">
        <v>3.972</v>
      </c>
      <c r="D4318" s="6">
        <v>46162</v>
      </c>
      <c r="F4318">
        <v>100.95139270999999</v>
      </c>
      <c r="G4318">
        <v>100.72252836</v>
      </c>
      <c r="H4318">
        <v>100.49470238000001</v>
      </c>
      <c r="I4318">
        <v>100.26790767</v>
      </c>
      <c r="J4318">
        <v>100.04213716</v>
      </c>
      <c r="K4318">
        <v>99.81738387</v>
      </c>
      <c r="L4318">
        <v>99.593640879999995</v>
      </c>
      <c r="M4318">
        <v>99.370901320000002</v>
      </c>
      <c r="N4318">
        <v>99.149158389999997</v>
      </c>
    </row>
    <row r="4319" spans="1:14" x14ac:dyDescent="0.25">
      <c r="A4319" t="s">
        <v>4403</v>
      </c>
      <c r="B4319" s="6">
        <v>45982</v>
      </c>
      <c r="C4319">
        <v>3.55</v>
      </c>
      <c r="D4319" s="6">
        <v>46713</v>
      </c>
      <c r="F4319">
        <v>107.17415793000001</v>
      </c>
      <c r="G4319">
        <v>105.39049425</v>
      </c>
      <c r="H4319">
        <v>103.64547371</v>
      </c>
      <c r="I4319">
        <v>101.93790634</v>
      </c>
      <c r="J4319">
        <v>100.26665153</v>
      </c>
      <c r="K4319">
        <v>98.630615480000003</v>
      </c>
      <c r="L4319">
        <v>97.02874869</v>
      </c>
      <c r="M4319">
        <v>95.460043670000005</v>
      </c>
      <c r="N4319">
        <v>93.923532829999999</v>
      </c>
    </row>
    <row r="4320" spans="1:14" x14ac:dyDescent="0.25">
      <c r="A4320" t="s">
        <v>4404</v>
      </c>
      <c r="B4320" s="6">
        <v>46009</v>
      </c>
      <c r="C4320">
        <v>3.8410000000000002</v>
      </c>
      <c r="D4320" s="6">
        <v>46099</v>
      </c>
      <c r="F4320">
        <v>100.21264561</v>
      </c>
      <c r="G4320">
        <v>100.16226334</v>
      </c>
      <c r="H4320">
        <v>100.11194866</v>
      </c>
      <c r="I4320">
        <v>100.06170142000001</v>
      </c>
      <c r="J4320">
        <v>100.0115215</v>
      </c>
      <c r="K4320">
        <v>99.961408739999996</v>
      </c>
      <c r="L4320">
        <v>99.911363010000002</v>
      </c>
      <c r="M4320">
        <v>99.861384169999994</v>
      </c>
      <c r="N4320">
        <v>99.811472089999995</v>
      </c>
    </row>
    <row r="4321" spans="1:14" x14ac:dyDescent="0.25">
      <c r="A4321" t="s">
        <v>4405</v>
      </c>
      <c r="B4321" s="6">
        <v>45985</v>
      </c>
      <c r="C4321">
        <v>3.9129999999999998</v>
      </c>
      <c r="D4321" s="6">
        <v>46168</v>
      </c>
      <c r="F4321">
        <v>101.00571251</v>
      </c>
      <c r="G4321">
        <v>100.75993183999999</v>
      </c>
      <c r="H4321">
        <v>100.51533927</v>
      </c>
      <c r="I4321">
        <v>100.2719262</v>
      </c>
      <c r="J4321">
        <v>100.02968409</v>
      </c>
      <c r="K4321">
        <v>99.788604489999997</v>
      </c>
      <c r="L4321">
        <v>99.548679030000002</v>
      </c>
      <c r="M4321">
        <v>99.309899419999994</v>
      </c>
      <c r="N4321">
        <v>99.072257460000003</v>
      </c>
    </row>
    <row r="4322" spans="1:14" x14ac:dyDescent="0.25">
      <c r="A4322" t="s">
        <v>4406</v>
      </c>
      <c r="B4322" s="6">
        <v>45982</v>
      </c>
      <c r="C4322">
        <v>4.3170000000000002</v>
      </c>
      <c r="D4322" s="6">
        <v>49689</v>
      </c>
      <c r="F4322">
        <v>141.31744516000001</v>
      </c>
      <c r="G4322">
        <v>129.91173633</v>
      </c>
      <c r="H4322">
        <v>119.56775226000001</v>
      </c>
      <c r="I4322">
        <v>110.17971532999999</v>
      </c>
      <c r="J4322">
        <v>101.65294077</v>
      </c>
      <c r="K4322">
        <v>93.902620380000002</v>
      </c>
      <c r="L4322">
        <v>86.852745209999995</v>
      </c>
      <c r="M4322">
        <v>80.435150570000005</v>
      </c>
      <c r="N4322">
        <v>74.588669109999998</v>
      </c>
    </row>
    <row r="4323" spans="1:14" x14ac:dyDescent="0.25">
      <c r="A4323" t="s">
        <v>4407</v>
      </c>
      <c r="B4323" s="6">
        <v>45973</v>
      </c>
      <c r="C4323">
        <v>3.802</v>
      </c>
      <c r="D4323" s="6">
        <v>46302</v>
      </c>
      <c r="F4323">
        <v>102.48310415</v>
      </c>
      <c r="G4323">
        <v>101.8634485</v>
      </c>
      <c r="H4323">
        <v>101.25129488</v>
      </c>
      <c r="I4323">
        <v>100.64650747</v>
      </c>
      <c r="J4323">
        <v>100.04895366</v>
      </c>
      <c r="K4323">
        <v>99.458504059999996</v>
      </c>
      <c r="L4323">
        <v>98.875032320000003</v>
      </c>
      <c r="M4323">
        <v>98.298415090000006</v>
      </c>
      <c r="N4323">
        <v>97.728531919999995</v>
      </c>
    </row>
    <row r="4324" spans="1:14" x14ac:dyDescent="0.25">
      <c r="A4324" t="s">
        <v>4408</v>
      </c>
      <c r="B4324" s="6">
        <v>46021</v>
      </c>
      <c r="C4324">
        <v>3.8</v>
      </c>
      <c r="D4324" s="6">
        <v>46142</v>
      </c>
      <c r="F4324">
        <v>100.68424619</v>
      </c>
      <c r="G4324">
        <v>100.51306255</v>
      </c>
      <c r="H4324">
        <v>100.342454</v>
      </c>
      <c r="I4324">
        <v>100.17241769</v>
      </c>
      <c r="J4324">
        <v>100.00295077</v>
      </c>
      <c r="K4324">
        <v>99.834050399999995</v>
      </c>
      <c r="L4324">
        <v>99.665713780000004</v>
      </c>
      <c r="M4324">
        <v>99.497938120000001</v>
      </c>
      <c r="N4324">
        <v>99.330720639999996</v>
      </c>
    </row>
    <row r="4325" spans="1:14" x14ac:dyDescent="0.25">
      <c r="A4325" t="s">
        <v>4409</v>
      </c>
      <c r="B4325" s="6">
        <v>46003</v>
      </c>
      <c r="C4325">
        <v>3.831</v>
      </c>
      <c r="D4325" s="6">
        <v>46101</v>
      </c>
      <c r="F4325">
        <v>100.23540457</v>
      </c>
      <c r="G4325">
        <v>100.17937938999999</v>
      </c>
      <c r="H4325">
        <v>100.12343246</v>
      </c>
      <c r="I4325">
        <v>100.06756363</v>
      </c>
      <c r="J4325">
        <v>100.01177272</v>
      </c>
      <c r="K4325">
        <v>99.956059569999994</v>
      </c>
      <c r="L4325">
        <v>99.900424009999995</v>
      </c>
      <c r="M4325">
        <v>99.844865889999994</v>
      </c>
      <c r="N4325">
        <v>99.789385030000005</v>
      </c>
    </row>
    <row r="4326" spans="1:14" x14ac:dyDescent="0.25">
      <c r="A4326" t="s">
        <v>4410</v>
      </c>
      <c r="B4326" s="6">
        <v>45966</v>
      </c>
      <c r="C4326">
        <v>3.7719999999999998</v>
      </c>
      <c r="D4326" s="6">
        <v>46331</v>
      </c>
      <c r="F4326">
        <v>102.8434001</v>
      </c>
      <c r="G4326">
        <v>102.1407478</v>
      </c>
      <c r="H4326">
        <v>101.44770549</v>
      </c>
      <c r="I4326">
        <v>100.76407679</v>
      </c>
      <c r="J4326">
        <v>100.08967062000001</v>
      </c>
      <c r="K4326">
        <v>99.424301080000006</v>
      </c>
      <c r="L4326">
        <v>98.767787220000002</v>
      </c>
      <c r="M4326">
        <v>98.119952889999993</v>
      </c>
      <c r="N4326">
        <v>97.480626599999994</v>
      </c>
    </row>
    <row r="4327" spans="1:14" x14ac:dyDescent="0.25">
      <c r="A4327" t="s">
        <v>4411</v>
      </c>
      <c r="B4327" s="6">
        <v>45966</v>
      </c>
      <c r="C4327">
        <v>3.7120000000000002</v>
      </c>
      <c r="D4327" s="6">
        <v>46512</v>
      </c>
      <c r="F4327">
        <v>105.00341528</v>
      </c>
      <c r="G4327">
        <v>103.77884929</v>
      </c>
      <c r="H4327">
        <v>102.5828825</v>
      </c>
      <c r="I4327">
        <v>101.41452074</v>
      </c>
      <c r="J4327">
        <v>100.27281546</v>
      </c>
      <c r="K4327">
        <v>99.156861180000007</v>
      </c>
      <c r="L4327">
        <v>98.065793029999995</v>
      </c>
      <c r="M4327">
        <v>96.998784490000006</v>
      </c>
      <c r="N4327">
        <v>95.955045330000004</v>
      </c>
    </row>
    <row r="4328" spans="1:14" x14ac:dyDescent="0.25">
      <c r="A4328" t="s">
        <v>4412</v>
      </c>
      <c r="B4328" s="6">
        <v>46015</v>
      </c>
      <c r="C4328">
        <v>3.8540000000000001</v>
      </c>
      <c r="D4328" s="6">
        <v>46105</v>
      </c>
      <c r="F4328">
        <v>100.28004275000001</v>
      </c>
      <c r="G4328">
        <v>100.21286757999999</v>
      </c>
      <c r="H4328">
        <v>100.14579368</v>
      </c>
      <c r="I4328">
        <v>100.07882083</v>
      </c>
      <c r="J4328">
        <v>100.01194878</v>
      </c>
      <c r="K4328">
        <v>99.945177330000007</v>
      </c>
      <c r="L4328">
        <v>99.878506239999993</v>
      </c>
      <c r="M4328">
        <v>99.811935289999994</v>
      </c>
      <c r="N4328">
        <v>99.745464260000006</v>
      </c>
    </row>
    <row r="4329" spans="1:14" x14ac:dyDescent="0.25">
      <c r="A4329" t="s">
        <v>4413</v>
      </c>
      <c r="B4329" s="6">
        <v>46002</v>
      </c>
      <c r="C4329">
        <v>3.7589999999999999</v>
      </c>
      <c r="D4329" s="6">
        <v>46184</v>
      </c>
      <c r="F4329">
        <v>101.14213511</v>
      </c>
      <c r="G4329">
        <v>100.85145894</v>
      </c>
      <c r="H4329">
        <v>100.56244808</v>
      </c>
      <c r="I4329">
        <v>100.27508818</v>
      </c>
      <c r="J4329">
        <v>99.989365030000002</v>
      </c>
      <c r="K4329">
        <v>99.705264589999999</v>
      </c>
      <c r="L4329">
        <v>99.422772980000005</v>
      </c>
      <c r="M4329">
        <v>99.141876490000001</v>
      </c>
      <c r="N4329">
        <v>98.862561549999995</v>
      </c>
    </row>
    <row r="4330" spans="1:14" x14ac:dyDescent="0.25">
      <c r="A4330" t="s">
        <v>4414</v>
      </c>
      <c r="B4330" s="6">
        <v>45974</v>
      </c>
      <c r="C4330">
        <v>3.9940000000000002</v>
      </c>
      <c r="D4330" s="6">
        <v>46111</v>
      </c>
      <c r="F4330">
        <v>100.36597587999999</v>
      </c>
      <c r="G4330">
        <v>100.28154836</v>
      </c>
      <c r="H4330">
        <v>100.19726214000001</v>
      </c>
      <c r="I4330">
        <v>100.11311686000001</v>
      </c>
      <c r="J4330">
        <v>100.0291122</v>
      </c>
      <c r="K4330">
        <v>99.945247809999998</v>
      </c>
      <c r="L4330">
        <v>99.861523360000007</v>
      </c>
      <c r="M4330">
        <v>99.777938500000005</v>
      </c>
      <c r="N4330">
        <v>99.6944929</v>
      </c>
    </row>
    <row r="4331" spans="1:14" x14ac:dyDescent="0.25">
      <c r="A4331" t="s">
        <v>4415</v>
      </c>
      <c r="B4331" s="6">
        <v>45999</v>
      </c>
      <c r="C4331">
        <v>3.7869999999999999</v>
      </c>
      <c r="D4331" s="6">
        <v>46273</v>
      </c>
      <c r="F4331">
        <v>102.15699357</v>
      </c>
      <c r="G4331">
        <v>101.61028652</v>
      </c>
      <c r="H4331">
        <v>101.06936146</v>
      </c>
      <c r="I4331">
        <v>100.534127</v>
      </c>
      <c r="J4331">
        <v>100.00449365</v>
      </c>
      <c r="K4331">
        <v>99.480373799999995</v>
      </c>
      <c r="L4331">
        <v>98.961681670000004</v>
      </c>
      <c r="M4331">
        <v>98.448333219999995</v>
      </c>
      <c r="N4331">
        <v>97.940246169999995</v>
      </c>
    </row>
    <row r="4332" spans="1:14" x14ac:dyDescent="0.25">
      <c r="A4332" t="s">
        <v>4416</v>
      </c>
      <c r="B4332" s="6">
        <v>46020</v>
      </c>
      <c r="C4332">
        <v>3.8879999999999999</v>
      </c>
      <c r="D4332" s="6">
        <v>46111</v>
      </c>
      <c r="F4332">
        <v>100.34981617</v>
      </c>
      <c r="G4332">
        <v>100.26583535</v>
      </c>
      <c r="H4332">
        <v>100.18199507999999</v>
      </c>
      <c r="I4332">
        <v>100.09829501999999</v>
      </c>
      <c r="J4332">
        <v>100.01473482999999</v>
      </c>
      <c r="K4332">
        <v>99.931314159999999</v>
      </c>
      <c r="L4332">
        <v>99.848032689999997</v>
      </c>
      <c r="M4332">
        <v>99.764890080000001</v>
      </c>
      <c r="N4332">
        <v>99.681885980000004</v>
      </c>
    </row>
    <row r="4333" spans="1:14" x14ac:dyDescent="0.25">
      <c r="A4333" t="s">
        <v>4417</v>
      </c>
      <c r="B4333" s="6">
        <v>46013</v>
      </c>
      <c r="C4333">
        <v>3.649</v>
      </c>
      <c r="D4333" s="6">
        <v>46378</v>
      </c>
      <c r="F4333">
        <v>103.22644916</v>
      </c>
      <c r="G4333">
        <v>102.39133821</v>
      </c>
      <c r="H4333">
        <v>101.56975343000001</v>
      </c>
      <c r="I4333">
        <v>100.76136775000001</v>
      </c>
      <c r="J4333">
        <v>99.965864589999995</v>
      </c>
      <c r="K4333">
        <v>99.182937429999996</v>
      </c>
      <c r="L4333">
        <v>98.412289430000001</v>
      </c>
      <c r="M4333">
        <v>97.653632999999999</v>
      </c>
      <c r="N4333">
        <v>96.906689510000007</v>
      </c>
    </row>
    <row r="4334" spans="1:14" x14ac:dyDescent="0.25">
      <c r="A4334" t="s">
        <v>4418</v>
      </c>
      <c r="B4334" s="6">
        <v>45980</v>
      </c>
      <c r="C4334">
        <v>3.81</v>
      </c>
      <c r="D4334" s="6">
        <v>46344</v>
      </c>
      <c r="F4334">
        <v>102.96896086</v>
      </c>
      <c r="G4334">
        <v>102.23007844999999</v>
      </c>
      <c r="H4334">
        <v>101.50181584000001</v>
      </c>
      <c r="I4334">
        <v>100.78394491</v>
      </c>
      <c r="J4334">
        <v>100.07624405999999</v>
      </c>
      <c r="K4334">
        <v>99.378497949999996</v>
      </c>
      <c r="L4334">
        <v>98.690497289999996</v>
      </c>
      <c r="M4334">
        <v>98.01203864</v>
      </c>
      <c r="N4334">
        <v>97.342924170000003</v>
      </c>
    </row>
    <row r="4335" spans="1:14" x14ac:dyDescent="0.25">
      <c r="A4335" t="s">
        <v>4419</v>
      </c>
      <c r="B4335" s="6">
        <v>46021</v>
      </c>
      <c r="C4335">
        <v>3.6970000000000001</v>
      </c>
      <c r="D4335" s="6">
        <v>46344</v>
      </c>
      <c r="F4335">
        <v>102.8850097</v>
      </c>
      <c r="G4335">
        <v>102.14651175</v>
      </c>
      <c r="H4335">
        <v>101.41862896000001</v>
      </c>
      <c r="I4335">
        <v>100.7011333</v>
      </c>
      <c r="J4335">
        <v>99.993803270000001</v>
      </c>
      <c r="K4335">
        <v>99.296423619999999</v>
      </c>
      <c r="L4335">
        <v>98.608785150000003</v>
      </c>
      <c r="M4335">
        <v>97.930684499999998</v>
      </c>
      <c r="N4335">
        <v>97.261923929999995</v>
      </c>
    </row>
    <row r="4336" spans="1:14" x14ac:dyDescent="0.25">
      <c r="A4336" t="s">
        <v>4420</v>
      </c>
      <c r="B4336" s="6">
        <v>45968</v>
      </c>
      <c r="C4336">
        <v>3.8380000000000001</v>
      </c>
      <c r="D4336" s="6">
        <v>46265</v>
      </c>
      <c r="F4336">
        <v>102.0974915</v>
      </c>
      <c r="G4336">
        <v>101.5720845</v>
      </c>
      <c r="H4336">
        <v>101.05199167000001</v>
      </c>
      <c r="I4336">
        <v>100.53713286</v>
      </c>
      <c r="J4336">
        <v>100.02742951</v>
      </c>
      <c r="K4336">
        <v>99.522804640000004</v>
      </c>
      <c r="L4336">
        <v>99.023182770000005</v>
      </c>
      <c r="M4336">
        <v>98.528489919999998</v>
      </c>
      <c r="N4336">
        <v>98.038653580000002</v>
      </c>
    </row>
    <row r="4337" spans="1:14" x14ac:dyDescent="0.25">
      <c r="A4337" t="s">
        <v>4421</v>
      </c>
      <c r="B4337" s="6">
        <v>45975</v>
      </c>
      <c r="C4337">
        <v>3.7250000000000001</v>
      </c>
      <c r="D4337" s="6">
        <v>46612</v>
      </c>
      <c r="F4337">
        <v>106.14402126</v>
      </c>
      <c r="G4337">
        <v>104.65404241</v>
      </c>
      <c r="H4337">
        <v>103.19267471000001</v>
      </c>
      <c r="I4337">
        <v>101.75916367000001</v>
      </c>
      <c r="J4337">
        <v>100.35278086</v>
      </c>
      <c r="K4337">
        <v>98.972822769999993</v>
      </c>
      <c r="L4337">
        <v>97.618609750000005</v>
      </c>
      <c r="M4337">
        <v>96.289484990000005</v>
      </c>
      <c r="N4337">
        <v>94.984813599999995</v>
      </c>
    </row>
    <row r="4338" spans="1:14" x14ac:dyDescent="0.25">
      <c r="A4338" t="s">
        <v>4422</v>
      </c>
      <c r="B4338" s="6">
        <v>45982</v>
      </c>
      <c r="C4338">
        <v>3.6720000000000002</v>
      </c>
      <c r="D4338" s="6">
        <v>46528</v>
      </c>
      <c r="F4338">
        <v>105.0722007</v>
      </c>
      <c r="G4338">
        <v>103.80288503</v>
      </c>
      <c r="H4338">
        <v>102.56428235</v>
      </c>
      <c r="I4338">
        <v>101.35528668000001</v>
      </c>
      <c r="J4338">
        <v>100.17484460999999</v>
      </c>
      <c r="K4338">
        <v>99.021952220000003</v>
      </c>
      <c r="L4338">
        <v>97.895652190000007</v>
      </c>
      <c r="M4338">
        <v>96.795031140000006</v>
      </c>
      <c r="N4338">
        <v>95.719217119999996</v>
      </c>
    </row>
    <row r="4339" spans="1:14" x14ac:dyDescent="0.25">
      <c r="A4339" t="s">
        <v>4423</v>
      </c>
      <c r="B4339" s="6">
        <v>46009</v>
      </c>
      <c r="C4339">
        <v>3.68</v>
      </c>
      <c r="D4339" s="6">
        <v>46315</v>
      </c>
      <c r="F4339">
        <v>102.55127890999999</v>
      </c>
      <c r="G4339">
        <v>101.89507035</v>
      </c>
      <c r="H4339">
        <v>101.24727135000001</v>
      </c>
      <c r="I4339">
        <v>100.60772074</v>
      </c>
      <c r="J4339">
        <v>99.976261440000002</v>
      </c>
      <c r="K4339">
        <v>99.352740350000005</v>
      </c>
      <c r="L4339">
        <v>98.737008200000005</v>
      </c>
      <c r="M4339">
        <v>98.12891947</v>
      </c>
      <c r="N4339">
        <v>97.528332230000004</v>
      </c>
    </row>
    <row r="4340" spans="1:14" x14ac:dyDescent="0.25">
      <c r="A4340" t="s">
        <v>4424</v>
      </c>
      <c r="B4340" s="6">
        <v>45974</v>
      </c>
      <c r="C4340">
        <v>3.7370000000000001</v>
      </c>
      <c r="D4340" s="6">
        <v>47800</v>
      </c>
      <c r="F4340">
        <v>120.07374487</v>
      </c>
      <c r="G4340">
        <v>114.95769247</v>
      </c>
      <c r="H4340">
        <v>110.09381261999999</v>
      </c>
      <c r="I4340">
        <v>105.46824615</v>
      </c>
      <c r="J4340">
        <v>101.0679762</v>
      </c>
      <c r="K4340">
        <v>96.880771929999995</v>
      </c>
      <c r="L4340">
        <v>92.895136199999996</v>
      </c>
      <c r="M4340">
        <v>89.100257150000004</v>
      </c>
      <c r="N4340">
        <v>85.485963330000004</v>
      </c>
    </row>
    <row r="4341" spans="1:14" x14ac:dyDescent="0.25">
      <c r="A4341" t="s">
        <v>4425</v>
      </c>
      <c r="B4341" s="6">
        <v>46006</v>
      </c>
      <c r="C4341">
        <v>3.6240000000000001</v>
      </c>
      <c r="D4341" s="6">
        <v>46919</v>
      </c>
      <c r="F4341">
        <v>109.54371232</v>
      </c>
      <c r="G4341">
        <v>107.15722837</v>
      </c>
      <c r="H4341">
        <v>104.8352127</v>
      </c>
      <c r="I4341">
        <v>102.57550385</v>
      </c>
      <c r="J4341">
        <v>100.37602911</v>
      </c>
      <c r="K4341">
        <v>98.234800079999999</v>
      </c>
      <c r="L4341">
        <v>96.149908519999997</v>
      </c>
      <c r="M4341">
        <v>94.119522489999994</v>
      </c>
      <c r="N4341">
        <v>92.141882659999993</v>
      </c>
    </row>
    <row r="4342" spans="1:14" x14ac:dyDescent="0.25">
      <c r="A4342" t="s">
        <v>4426</v>
      </c>
      <c r="B4342" s="6">
        <v>46015</v>
      </c>
      <c r="C4342">
        <v>3.5369999999999999</v>
      </c>
      <c r="D4342" s="6">
        <v>46745</v>
      </c>
      <c r="F4342">
        <v>107.5167397</v>
      </c>
      <c r="G4342">
        <v>105.64083235</v>
      </c>
      <c r="H4342">
        <v>103.80709201000001</v>
      </c>
      <c r="I4342">
        <v>102.01429330000001</v>
      </c>
      <c r="J4342">
        <v>100.26125565</v>
      </c>
      <c r="K4342">
        <v>98.546841330000007</v>
      </c>
      <c r="L4342">
        <v>96.869953530000004</v>
      </c>
      <c r="M4342">
        <v>95.229534529999995</v>
      </c>
      <c r="N4342">
        <v>93.62456401</v>
      </c>
    </row>
    <row r="4343" spans="1:14" x14ac:dyDescent="0.25">
      <c r="A4343" t="s">
        <v>4427</v>
      </c>
      <c r="B4343" s="6">
        <v>45992</v>
      </c>
      <c r="C4343">
        <v>4.0170000000000003</v>
      </c>
      <c r="D4343" s="6">
        <v>46083</v>
      </c>
      <c r="F4343">
        <v>100.03708122</v>
      </c>
      <c r="G4343">
        <v>100.03147896999999</v>
      </c>
      <c r="H4343">
        <v>100.02588175</v>
      </c>
      <c r="I4343">
        <v>100.02028955999999</v>
      </c>
      <c r="J4343">
        <v>100.0147024</v>
      </c>
      <c r="K4343">
        <v>100.00912025</v>
      </c>
      <c r="L4343">
        <v>100.0035431</v>
      </c>
      <c r="M4343">
        <v>99.997970949999996</v>
      </c>
      <c r="N4343">
        <v>99.992403800000005</v>
      </c>
    </row>
    <row r="4344" spans="1:14" x14ac:dyDescent="0.25">
      <c r="A4344" t="s">
        <v>4428</v>
      </c>
      <c r="B4344" s="6">
        <v>46021</v>
      </c>
      <c r="C4344">
        <v>3.6739999999999999</v>
      </c>
      <c r="D4344" s="6">
        <v>46372</v>
      </c>
      <c r="F4344">
        <v>103.17970312999999</v>
      </c>
      <c r="G4344">
        <v>102.36162681</v>
      </c>
      <c r="H4344">
        <v>101.55654004</v>
      </c>
      <c r="I4344">
        <v>100.76413479999999</v>
      </c>
      <c r="J4344">
        <v>99.984112730000007</v>
      </c>
      <c r="K4344">
        <v>99.21618479</v>
      </c>
      <c r="L4344">
        <v>98.460070880000004</v>
      </c>
      <c r="M4344">
        <v>97.715499500000007</v>
      </c>
      <c r="N4344">
        <v>96.982207419999995</v>
      </c>
    </row>
    <row r="4345" spans="1:14" x14ac:dyDescent="0.25">
      <c r="A4345" t="s">
        <v>4429</v>
      </c>
      <c r="B4345" s="6">
        <v>45982</v>
      </c>
      <c r="C4345">
        <v>3.6720000000000002</v>
      </c>
      <c r="D4345" s="6">
        <v>46528</v>
      </c>
      <c r="F4345">
        <v>105.0722007</v>
      </c>
      <c r="G4345">
        <v>103.80288503</v>
      </c>
      <c r="H4345">
        <v>102.56428235</v>
      </c>
      <c r="I4345">
        <v>101.35528668000001</v>
      </c>
      <c r="J4345">
        <v>100.17484460999999</v>
      </c>
      <c r="K4345">
        <v>99.021952220000003</v>
      </c>
      <c r="L4345">
        <v>97.895652190000007</v>
      </c>
      <c r="M4345">
        <v>96.795031140000006</v>
      </c>
      <c r="N4345">
        <v>95.719217119999996</v>
      </c>
    </row>
    <row r="4346" spans="1:14" x14ac:dyDescent="0.25">
      <c r="A4346" t="s">
        <v>4430</v>
      </c>
      <c r="B4346" s="6">
        <v>46022</v>
      </c>
      <c r="C4346">
        <v>3.7280000000000002</v>
      </c>
      <c r="D4346" s="6">
        <v>46203</v>
      </c>
      <c r="F4346">
        <v>101.33906365</v>
      </c>
      <c r="G4346">
        <v>100.99492293</v>
      </c>
      <c r="H4346">
        <v>100.65309405000001</v>
      </c>
      <c r="I4346">
        <v>100.31355384</v>
      </c>
      <c r="J4346">
        <v>99.976279450000007</v>
      </c>
      <c r="K4346">
        <v>99.641248300000001</v>
      </c>
      <c r="L4346">
        <v>99.308438150000001</v>
      </c>
      <c r="M4346">
        <v>98.977827039999994</v>
      </c>
      <c r="N4346">
        <v>98.649393279999998</v>
      </c>
    </row>
    <row r="4347" spans="1:14" x14ac:dyDescent="0.25">
      <c r="A4347" t="s">
        <v>4431</v>
      </c>
      <c r="B4347" s="6">
        <v>45980</v>
      </c>
      <c r="C4347">
        <v>4.49</v>
      </c>
      <c r="D4347" s="6">
        <v>50363</v>
      </c>
      <c r="F4347">
        <v>148.41927084</v>
      </c>
      <c r="G4347">
        <v>134.67871435999999</v>
      </c>
      <c r="H4347">
        <v>122.41644269</v>
      </c>
      <c r="I4347">
        <v>111.46259171</v>
      </c>
      <c r="J4347">
        <v>101.66776471</v>
      </c>
      <c r="K4347">
        <v>92.90046409</v>
      </c>
      <c r="L4347">
        <v>85.044857539999995</v>
      </c>
      <c r="M4347">
        <v>77.998833570000002</v>
      </c>
      <c r="N4347">
        <v>71.672307520000004</v>
      </c>
    </row>
    <row r="4348" spans="1:14" x14ac:dyDescent="0.25">
      <c r="A4348" t="s">
        <v>4432</v>
      </c>
      <c r="B4348" s="6">
        <v>45978</v>
      </c>
      <c r="C4348">
        <v>3.8039999999999998</v>
      </c>
      <c r="D4348" s="6">
        <v>46343</v>
      </c>
      <c r="F4348">
        <v>102.95336036</v>
      </c>
      <c r="G4348">
        <v>102.21733221</v>
      </c>
      <c r="H4348">
        <v>101.49184378</v>
      </c>
      <c r="I4348">
        <v>100.77666952</v>
      </c>
      <c r="J4348">
        <v>100.07159025999999</v>
      </c>
      <c r="K4348">
        <v>99.376393030000003</v>
      </c>
      <c r="L4348">
        <v>98.690870779999997</v>
      </c>
      <c r="M4348">
        <v>98.014822269999996</v>
      </c>
      <c r="N4348">
        <v>97.348051780000006</v>
      </c>
    </row>
    <row r="4349" spans="1:14" x14ac:dyDescent="0.25">
      <c r="A4349" t="s">
        <v>4433</v>
      </c>
      <c r="B4349" s="6">
        <v>46021</v>
      </c>
      <c r="C4349">
        <v>3.5609999999999999</v>
      </c>
      <c r="D4349" s="6">
        <v>46751</v>
      </c>
      <c r="F4349">
        <v>107.49444035</v>
      </c>
      <c r="G4349">
        <v>105.6046207</v>
      </c>
      <c r="H4349">
        <v>103.75752802</v>
      </c>
      <c r="I4349">
        <v>101.95194171999999</v>
      </c>
      <c r="J4349">
        <v>100.18668407</v>
      </c>
      <c r="K4349">
        <v>98.460618409999995</v>
      </c>
      <c r="L4349">
        <v>96.772647410000005</v>
      </c>
      <c r="M4349">
        <v>95.121711489999996</v>
      </c>
      <c r="N4349">
        <v>93.506787200000005</v>
      </c>
    </row>
    <row r="4350" spans="1:14" x14ac:dyDescent="0.25">
      <c r="A4350" t="s">
        <v>4434</v>
      </c>
      <c r="B4350" s="6">
        <v>45985</v>
      </c>
      <c r="C4350">
        <v>3.9119999999999999</v>
      </c>
      <c r="D4350" s="6">
        <v>46171</v>
      </c>
      <c r="F4350">
        <v>101.0396829</v>
      </c>
      <c r="G4350">
        <v>100.78535583999999</v>
      </c>
      <c r="H4350">
        <v>100.53229426999999</v>
      </c>
      <c r="I4350">
        <v>100.28048879000001</v>
      </c>
      <c r="J4350">
        <v>100.02993008</v>
      </c>
      <c r="K4350">
        <v>99.78060893</v>
      </c>
      <c r="L4350">
        <v>99.532516189999996</v>
      </c>
      <c r="M4350">
        <v>99.285642820000007</v>
      </c>
      <c r="N4350">
        <v>99.039979880000004</v>
      </c>
    </row>
    <row r="4351" spans="1:14" x14ac:dyDescent="0.25">
      <c r="A4351" t="s">
        <v>4435</v>
      </c>
      <c r="B4351" s="6">
        <v>45992</v>
      </c>
      <c r="C4351">
        <v>3.7679999999999998</v>
      </c>
      <c r="D4351" s="6">
        <v>46387</v>
      </c>
      <c r="F4351">
        <v>103.43014912</v>
      </c>
      <c r="G4351">
        <v>102.56892200999999</v>
      </c>
      <c r="H4351">
        <v>101.72204146999999</v>
      </c>
      <c r="I4351">
        <v>100.88915110000001</v>
      </c>
      <c r="J4351">
        <v>100.06990625</v>
      </c>
      <c r="K4351">
        <v>99.263973460000003</v>
      </c>
      <c r="L4351">
        <v>98.471030110000001</v>
      </c>
      <c r="M4351">
        <v>97.690763880000006</v>
      </c>
      <c r="N4351">
        <v>96.922872440000006</v>
      </c>
    </row>
    <row r="4352" spans="1:14" x14ac:dyDescent="0.25">
      <c r="A4352" t="s">
        <v>4436</v>
      </c>
      <c r="B4352" s="6">
        <v>45971</v>
      </c>
      <c r="C4352">
        <v>3.72</v>
      </c>
      <c r="D4352" s="6">
        <v>46336</v>
      </c>
      <c r="F4352">
        <v>102.86384541</v>
      </c>
      <c r="G4352">
        <v>102.14710483</v>
      </c>
      <c r="H4352">
        <v>101.44036603000001</v>
      </c>
      <c r="I4352">
        <v>100.74342036</v>
      </c>
      <c r="J4352">
        <v>100.05606499</v>
      </c>
      <c r="K4352">
        <v>99.378102630000001</v>
      </c>
      <c r="L4352">
        <v>98.7093414</v>
      </c>
      <c r="M4352">
        <v>98.04959461</v>
      </c>
      <c r="N4352">
        <v>97.398680600000006</v>
      </c>
    </row>
    <row r="4353" spans="1:14" x14ac:dyDescent="0.25">
      <c r="A4353" t="s">
        <v>4437</v>
      </c>
      <c r="B4353" s="6">
        <v>45968</v>
      </c>
      <c r="C4353">
        <v>3.8380000000000001</v>
      </c>
      <c r="D4353" s="6">
        <v>46265</v>
      </c>
      <c r="F4353">
        <v>102.0974915</v>
      </c>
      <c r="G4353">
        <v>101.5720845</v>
      </c>
      <c r="H4353">
        <v>101.05199167000001</v>
      </c>
      <c r="I4353">
        <v>100.53713286</v>
      </c>
      <c r="J4353">
        <v>100.02742951</v>
      </c>
      <c r="K4353">
        <v>99.522804640000004</v>
      </c>
      <c r="L4353">
        <v>99.023182770000005</v>
      </c>
      <c r="M4353">
        <v>98.528489919999998</v>
      </c>
      <c r="N4353">
        <v>98.038653580000002</v>
      </c>
    </row>
    <row r="4354" spans="1:14" x14ac:dyDescent="0.25">
      <c r="A4354" t="s">
        <v>4438</v>
      </c>
      <c r="B4354" s="6">
        <v>46021</v>
      </c>
      <c r="C4354">
        <v>3.7109999999999999</v>
      </c>
      <c r="D4354" s="6">
        <v>46203</v>
      </c>
      <c r="F4354">
        <v>101.33340674</v>
      </c>
      <c r="G4354">
        <v>100.98926007999999</v>
      </c>
      <c r="H4354">
        <v>100.64742529</v>
      </c>
      <c r="I4354">
        <v>100.30787921</v>
      </c>
      <c r="J4354">
        <v>99.970598980000005</v>
      </c>
      <c r="K4354">
        <v>99.635562050000004</v>
      </c>
      <c r="L4354">
        <v>99.302746150000004</v>
      </c>
      <c r="M4354">
        <v>98.972129319999993</v>
      </c>
      <c r="N4354">
        <v>98.643689879999997</v>
      </c>
    </row>
    <row r="4355" spans="1:14" x14ac:dyDescent="0.25">
      <c r="A4355" t="s">
        <v>4439</v>
      </c>
      <c r="B4355" s="6">
        <v>45968</v>
      </c>
      <c r="C4355">
        <v>3.7240000000000002</v>
      </c>
      <c r="D4355" s="6">
        <v>47497</v>
      </c>
      <c r="F4355">
        <v>116.34776494</v>
      </c>
      <c r="G4355">
        <v>112.20518706999999</v>
      </c>
      <c r="H4355">
        <v>108.23545116</v>
      </c>
      <c r="I4355">
        <v>104.43043554</v>
      </c>
      <c r="J4355">
        <v>100.78244276</v>
      </c>
      <c r="K4355">
        <v>97.284175169999997</v>
      </c>
      <c r="L4355">
        <v>93.928712059999995</v>
      </c>
      <c r="M4355">
        <v>90.70948817</v>
      </c>
      <c r="N4355">
        <v>87.620273600000004</v>
      </c>
    </row>
    <row r="4356" spans="1:14" x14ac:dyDescent="0.25">
      <c r="A4356" t="s">
        <v>4440</v>
      </c>
      <c r="B4356" s="6">
        <v>45993</v>
      </c>
      <c r="C4356">
        <v>3.6720000000000002</v>
      </c>
      <c r="D4356" s="6">
        <v>46540</v>
      </c>
      <c r="F4356">
        <v>105.22635366</v>
      </c>
      <c r="G4356">
        <v>103.92324059000001</v>
      </c>
      <c r="H4356">
        <v>102.65170091</v>
      </c>
      <c r="I4356">
        <v>101.4105927</v>
      </c>
      <c r="J4356">
        <v>100.19882867</v>
      </c>
      <c r="K4356">
        <v>99.015372869999993</v>
      </c>
      <c r="L4356">
        <v>97.859237739999998</v>
      </c>
      <c r="M4356">
        <v>96.729481289999995</v>
      </c>
      <c r="N4356">
        <v>95.625204479999994</v>
      </c>
    </row>
    <row r="4357" spans="1:14" x14ac:dyDescent="0.25">
      <c r="A4357" t="s">
        <v>4441</v>
      </c>
      <c r="B4357" s="6">
        <v>46022</v>
      </c>
      <c r="C4357">
        <v>3.7850000000000001</v>
      </c>
      <c r="D4357" s="6">
        <v>46142</v>
      </c>
      <c r="F4357">
        <v>100.68152138000001</v>
      </c>
      <c r="G4357">
        <v>100.51036403000001</v>
      </c>
      <c r="H4357">
        <v>100.3397817</v>
      </c>
      <c r="I4357">
        <v>100.1697715</v>
      </c>
      <c r="J4357">
        <v>100.0003306</v>
      </c>
      <c r="K4357">
        <v>99.831456180000004</v>
      </c>
      <c r="L4357">
        <v>99.663145409999998</v>
      </c>
      <c r="M4357">
        <v>99.495395520000002</v>
      </c>
      <c r="N4357">
        <v>99.328203729999998</v>
      </c>
    </row>
    <row r="4358" spans="1:14" x14ac:dyDescent="0.25">
      <c r="A4358" t="s">
        <v>4442</v>
      </c>
      <c r="B4358" s="6">
        <v>45979</v>
      </c>
      <c r="C4358">
        <v>3.625</v>
      </c>
      <c r="D4358" s="6">
        <v>46709</v>
      </c>
      <c r="F4358">
        <v>107.25902809</v>
      </c>
      <c r="G4358">
        <v>105.48600626</v>
      </c>
      <c r="H4358">
        <v>103.75120796</v>
      </c>
      <c r="I4358">
        <v>102.05346281</v>
      </c>
      <c r="J4358">
        <v>100.39164866</v>
      </c>
      <c r="K4358">
        <v>98.764689059999995</v>
      </c>
      <c r="L4358">
        <v>97.171550909999993</v>
      </c>
      <c r="M4358">
        <v>95.61124221</v>
      </c>
      <c r="N4358">
        <v>94.08280997</v>
      </c>
    </row>
    <row r="4359" spans="1:14" x14ac:dyDescent="0.25">
      <c r="A4359" t="s">
        <v>4443</v>
      </c>
      <c r="B4359" s="6">
        <v>45973</v>
      </c>
      <c r="C4359">
        <v>3.7029999999999998</v>
      </c>
      <c r="D4359" s="6">
        <v>47324</v>
      </c>
      <c r="F4359">
        <v>114.33957986999999</v>
      </c>
      <c r="G4359">
        <v>110.72908737</v>
      </c>
      <c r="H4359">
        <v>107.25373269000001</v>
      </c>
      <c r="I4359">
        <v>103.90773523999999</v>
      </c>
      <c r="J4359">
        <v>100.68559324</v>
      </c>
      <c r="K4359">
        <v>97.582068719999995</v>
      </c>
      <c r="L4359">
        <v>94.592173360000004</v>
      </c>
      <c r="M4359">
        <v>91.711155259999998</v>
      </c>
      <c r="N4359">
        <v>88.934486390000004</v>
      </c>
    </row>
    <row r="4360" spans="1:14" x14ac:dyDescent="0.25">
      <c r="A4360" t="s">
        <v>4444</v>
      </c>
      <c r="B4360" s="6">
        <v>46008</v>
      </c>
      <c r="C4360">
        <v>3.5059999999999998</v>
      </c>
      <c r="D4360" s="6">
        <v>46738</v>
      </c>
      <c r="F4360">
        <v>107.38165764999999</v>
      </c>
      <c r="G4360">
        <v>105.52634083</v>
      </c>
      <c r="H4360">
        <v>103.71240342</v>
      </c>
      <c r="I4360">
        <v>101.93861932</v>
      </c>
      <c r="J4360">
        <v>100.2038093</v>
      </c>
      <c r="K4360">
        <v>98.506838740000006</v>
      </c>
      <c r="L4360">
        <v>96.846615529999994</v>
      </c>
      <c r="M4360">
        <v>95.222088049999996</v>
      </c>
      <c r="N4360">
        <v>93.632243340000002</v>
      </c>
    </row>
    <row r="4361" spans="1:14" x14ac:dyDescent="0.25">
      <c r="A4361" t="s">
        <v>4445</v>
      </c>
      <c r="B4361" s="6">
        <v>45982</v>
      </c>
      <c r="C4361">
        <v>3.738</v>
      </c>
      <c r="D4361" s="6">
        <v>46349</v>
      </c>
      <c r="F4361">
        <v>102.97231468</v>
      </c>
      <c r="G4361">
        <v>102.2194348</v>
      </c>
      <c r="H4361">
        <v>101.47757494</v>
      </c>
      <c r="I4361">
        <v>100.74649417000001</v>
      </c>
      <c r="J4361">
        <v>100.02595855</v>
      </c>
      <c r="K4361">
        <v>99.315740880000007</v>
      </c>
      <c r="L4361">
        <v>98.615620449999994</v>
      </c>
      <c r="M4361">
        <v>97.92538279</v>
      </c>
      <c r="N4361">
        <v>97.244819489999998</v>
      </c>
    </row>
    <row r="4362" spans="1:14" x14ac:dyDescent="0.25">
      <c r="A4362" t="s">
        <v>4446</v>
      </c>
      <c r="B4362" s="6">
        <v>46010</v>
      </c>
      <c r="C4362">
        <v>3.63</v>
      </c>
      <c r="D4362" s="6">
        <v>46377</v>
      </c>
      <c r="F4362">
        <v>103.20031581000001</v>
      </c>
      <c r="G4362">
        <v>102.36811881</v>
      </c>
      <c r="H4362">
        <v>101.54935734999999</v>
      </c>
      <c r="I4362">
        <v>100.74370758000001</v>
      </c>
      <c r="J4362">
        <v>99.95085598</v>
      </c>
      <c r="K4362">
        <v>99.170499000000007</v>
      </c>
      <c r="L4362">
        <v>98.402342599999997</v>
      </c>
      <c r="M4362">
        <v>97.64610193</v>
      </c>
      <c r="N4362">
        <v>96.901500940000005</v>
      </c>
    </row>
    <row r="4363" spans="1:14" x14ac:dyDescent="0.25">
      <c r="A4363" t="s">
        <v>4447</v>
      </c>
      <c r="B4363" s="6">
        <v>46007</v>
      </c>
      <c r="C4363">
        <v>3.63</v>
      </c>
      <c r="D4363" s="6">
        <v>46373</v>
      </c>
      <c r="F4363">
        <v>103.15676544999999</v>
      </c>
      <c r="G4363">
        <v>102.33595067</v>
      </c>
      <c r="H4363">
        <v>101.52821399</v>
      </c>
      <c r="I4363">
        <v>100.73324422</v>
      </c>
      <c r="J4363">
        <v>99.950739979999994</v>
      </c>
      <c r="K4363">
        <v>99.180409339999997</v>
      </c>
      <c r="L4363">
        <v>98.421969419999996</v>
      </c>
      <c r="M4363">
        <v>97.675146060000003</v>
      </c>
      <c r="N4363">
        <v>96.939673470000002</v>
      </c>
    </row>
    <row r="4364" spans="1:14" x14ac:dyDescent="0.25">
      <c r="A4364" t="s">
        <v>4448</v>
      </c>
      <c r="B4364" s="6">
        <v>45986</v>
      </c>
      <c r="C4364">
        <v>3.7170000000000001</v>
      </c>
      <c r="D4364" s="6">
        <v>46351</v>
      </c>
      <c r="F4364">
        <v>102.97890055000001</v>
      </c>
      <c r="G4364">
        <v>102.22040422000001</v>
      </c>
      <c r="H4364">
        <v>101.47308919</v>
      </c>
      <c r="I4364">
        <v>100.73670934</v>
      </c>
      <c r="J4364">
        <v>100.01102573999999</v>
      </c>
      <c r="K4364">
        <v>99.295806369999994</v>
      </c>
      <c r="L4364">
        <v>98.590825890000005</v>
      </c>
      <c r="M4364">
        <v>97.895865389999997</v>
      </c>
      <c r="N4364">
        <v>97.210712150000006</v>
      </c>
    </row>
    <row r="4365" spans="1:14" x14ac:dyDescent="0.25">
      <c r="A4365" t="s">
        <v>4449</v>
      </c>
      <c r="B4365" s="6">
        <v>46009</v>
      </c>
      <c r="C4365">
        <v>3.55</v>
      </c>
      <c r="D4365" s="6">
        <v>46374</v>
      </c>
      <c r="F4365">
        <v>103.15938935</v>
      </c>
      <c r="G4365">
        <v>102.33498419999999</v>
      </c>
      <c r="H4365">
        <v>101.52376993</v>
      </c>
      <c r="I4365">
        <v>100.72543137</v>
      </c>
      <c r="J4365">
        <v>99.939663300000007</v>
      </c>
      <c r="K4365">
        <v>99.166170120000004</v>
      </c>
      <c r="L4365">
        <v>98.404665440000002</v>
      </c>
      <c r="M4365">
        <v>97.654871720000003</v>
      </c>
      <c r="N4365">
        <v>96.916519949999994</v>
      </c>
    </row>
    <row r="4366" spans="1:14" x14ac:dyDescent="0.25">
      <c r="A4366" t="s">
        <v>4450</v>
      </c>
      <c r="B4366" s="6">
        <v>45995</v>
      </c>
      <c r="C4366">
        <v>3.859</v>
      </c>
      <c r="D4366" s="6">
        <v>46085</v>
      </c>
      <c r="F4366">
        <v>100.05782613</v>
      </c>
      <c r="G4366">
        <v>100.04662741999999</v>
      </c>
      <c r="H4366">
        <v>100.03543941</v>
      </c>
      <c r="I4366">
        <v>100.02426206</v>
      </c>
      <c r="J4366">
        <v>100.01309537</v>
      </c>
      <c r="K4366">
        <v>100.00193932000001</v>
      </c>
      <c r="L4366">
        <v>99.990793890000006</v>
      </c>
      <c r="M4366">
        <v>99.979659060000003</v>
      </c>
      <c r="N4366">
        <v>99.968534820000002</v>
      </c>
    </row>
    <row r="4367" spans="1:14" x14ac:dyDescent="0.25">
      <c r="A4367" t="s">
        <v>4451</v>
      </c>
      <c r="B4367" s="6">
        <v>46022</v>
      </c>
      <c r="C4367">
        <v>3.7850000000000001</v>
      </c>
      <c r="D4367" s="6">
        <v>46142</v>
      </c>
      <c r="F4367">
        <v>100.68152138000001</v>
      </c>
      <c r="G4367">
        <v>100.51036403000001</v>
      </c>
      <c r="H4367">
        <v>100.3397817</v>
      </c>
      <c r="I4367">
        <v>100.1697715</v>
      </c>
      <c r="J4367">
        <v>100.0003306</v>
      </c>
      <c r="K4367">
        <v>99.831456180000004</v>
      </c>
      <c r="L4367">
        <v>99.663145409999998</v>
      </c>
      <c r="M4367">
        <v>99.495395520000002</v>
      </c>
      <c r="N4367">
        <v>99.328203729999998</v>
      </c>
    </row>
    <row r="4368" spans="1:14" x14ac:dyDescent="0.25">
      <c r="A4368" t="s">
        <v>4452</v>
      </c>
      <c r="B4368" s="6">
        <v>46009</v>
      </c>
      <c r="C4368">
        <v>3.8450000000000002</v>
      </c>
      <c r="D4368" s="6">
        <v>46092</v>
      </c>
      <c r="F4368">
        <v>100.13439545999999</v>
      </c>
      <c r="G4368">
        <v>100.10362463</v>
      </c>
      <c r="H4368">
        <v>100.07288912999999</v>
      </c>
      <c r="I4368">
        <v>100.04218892</v>
      </c>
      <c r="J4368">
        <v>100.01152390999999</v>
      </c>
      <c r="K4368">
        <v>99.980894039999995</v>
      </c>
      <c r="L4368">
        <v>99.95029925</v>
      </c>
      <c r="M4368">
        <v>99.919739480000004</v>
      </c>
      <c r="N4368">
        <v>99.88921465</v>
      </c>
    </row>
    <row r="4369" spans="1:14" x14ac:dyDescent="0.25">
      <c r="A4369" t="s">
        <v>4453</v>
      </c>
      <c r="B4369" s="6">
        <v>46021</v>
      </c>
      <c r="C4369">
        <v>3.7589999999999999</v>
      </c>
      <c r="D4369" s="6">
        <v>46171</v>
      </c>
      <c r="F4369">
        <v>100.99551334</v>
      </c>
      <c r="G4369">
        <v>100.74232041</v>
      </c>
      <c r="H4369">
        <v>100.49038734</v>
      </c>
      <c r="I4369">
        <v>100.23970475</v>
      </c>
      <c r="J4369">
        <v>99.990263380000002</v>
      </c>
      <c r="K4369">
        <v>99.742054039999999</v>
      </c>
      <c r="L4369">
        <v>99.495067640000002</v>
      </c>
      <c r="M4369">
        <v>99.249295169999996</v>
      </c>
      <c r="N4369">
        <v>99.004727729999999</v>
      </c>
    </row>
    <row r="4370" spans="1:14" x14ac:dyDescent="0.25">
      <c r="A4370" t="s">
        <v>4454</v>
      </c>
      <c r="B4370" s="6">
        <v>45968</v>
      </c>
      <c r="C4370">
        <v>3.7290000000000001</v>
      </c>
      <c r="D4370" s="6">
        <v>47543</v>
      </c>
      <c r="F4370">
        <v>116.89818705</v>
      </c>
      <c r="G4370">
        <v>112.60606502</v>
      </c>
      <c r="H4370">
        <v>108.49860147</v>
      </c>
      <c r="I4370">
        <v>104.56684490000001</v>
      </c>
      <c r="J4370">
        <v>100.80232697</v>
      </c>
      <c r="K4370">
        <v>97.197033599999997</v>
      </c>
      <c r="L4370">
        <v>93.743378100000001</v>
      </c>
      <c r="M4370">
        <v>90.434175999999994</v>
      </c>
      <c r="N4370">
        <v>87.262621440000004</v>
      </c>
    </row>
    <row r="4371" spans="1:14" x14ac:dyDescent="0.25">
      <c r="A4371" t="s">
        <v>4455</v>
      </c>
      <c r="B4371" s="6">
        <v>46021</v>
      </c>
      <c r="C4371">
        <v>3.802</v>
      </c>
      <c r="D4371" s="6">
        <v>46142</v>
      </c>
      <c r="F4371">
        <v>100.68458984999999</v>
      </c>
      <c r="G4371">
        <v>100.51340508</v>
      </c>
      <c r="H4371">
        <v>100.3427954</v>
      </c>
      <c r="I4371">
        <v>100.17275796</v>
      </c>
      <c r="J4371">
        <v>100.00328991000001</v>
      </c>
      <c r="K4371">
        <v>99.834388419999996</v>
      </c>
      <c r="L4371">
        <v>99.666050679999998</v>
      </c>
      <c r="M4371">
        <v>99.498273909999995</v>
      </c>
      <c r="N4371">
        <v>99.331055320000004</v>
      </c>
    </row>
    <row r="4372" spans="1:14" x14ac:dyDescent="0.25">
      <c r="A4372" t="s">
        <v>4456</v>
      </c>
      <c r="B4372" s="6">
        <v>46021</v>
      </c>
      <c r="C4372">
        <v>3.4849999999999999</v>
      </c>
      <c r="D4372" s="6">
        <v>46751</v>
      </c>
      <c r="F4372">
        <v>107.48690479</v>
      </c>
      <c r="G4372">
        <v>105.5947235</v>
      </c>
      <c r="H4372">
        <v>103.74536386</v>
      </c>
      <c r="I4372">
        <v>101.93760145</v>
      </c>
      <c r="J4372">
        <v>100.17025486999999</v>
      </c>
      <c r="K4372">
        <v>98.442184010000005</v>
      </c>
      <c r="L4372">
        <v>96.752288250000007</v>
      </c>
      <c r="M4372">
        <v>95.099504850000002</v>
      </c>
      <c r="N4372">
        <v>93.48280742</v>
      </c>
    </row>
    <row r="4373" spans="1:14" x14ac:dyDescent="0.25">
      <c r="A4373" t="s">
        <v>4457</v>
      </c>
      <c r="B4373" s="6">
        <v>45989</v>
      </c>
      <c r="C4373">
        <v>3.6909999999999998</v>
      </c>
      <c r="D4373" s="6">
        <v>46416</v>
      </c>
      <c r="F4373">
        <v>103.68765860000001</v>
      </c>
      <c r="G4373">
        <v>102.74387333999999</v>
      </c>
      <c r="H4373">
        <v>101.81727892000001</v>
      </c>
      <c r="I4373">
        <v>100.90740852</v>
      </c>
      <c r="J4373">
        <v>100.01381212</v>
      </c>
      <c r="K4373">
        <v>99.136055709999994</v>
      </c>
      <c r="L4373">
        <v>98.273720589999996</v>
      </c>
      <c r="M4373">
        <v>97.426402699999997</v>
      </c>
      <c r="N4373">
        <v>96.593712010000004</v>
      </c>
    </row>
    <row r="4374" spans="1:14" x14ac:dyDescent="0.25">
      <c r="A4374" t="s">
        <v>4458</v>
      </c>
      <c r="B4374" s="6">
        <v>45985</v>
      </c>
      <c r="C4374">
        <v>3.8730000000000002</v>
      </c>
      <c r="D4374" s="6">
        <v>46203</v>
      </c>
      <c r="F4374">
        <v>101.39429212</v>
      </c>
      <c r="G4374">
        <v>101.04856046</v>
      </c>
      <c r="H4374">
        <v>100.70515132</v>
      </c>
      <c r="I4374">
        <v>100.36404143</v>
      </c>
      <c r="J4374">
        <v>100.02520782000001</v>
      </c>
      <c r="K4374">
        <v>99.688627839999995</v>
      </c>
      <c r="L4374">
        <v>99.354279129999995</v>
      </c>
      <c r="M4374">
        <v>99.022139609999996</v>
      </c>
      <c r="N4374">
        <v>98.692187509999997</v>
      </c>
    </row>
    <row r="4375" spans="1:14" x14ac:dyDescent="0.25">
      <c r="A4375" t="s">
        <v>4459</v>
      </c>
      <c r="B4375" s="6">
        <v>46021</v>
      </c>
      <c r="C4375">
        <v>3.5950000000000002</v>
      </c>
      <c r="D4375" s="6">
        <v>46751</v>
      </c>
      <c r="F4375">
        <v>103.86549556999999</v>
      </c>
      <c r="G4375">
        <v>102.88014377</v>
      </c>
      <c r="H4375">
        <v>101.91340621000001</v>
      </c>
      <c r="I4375">
        <v>100.96475478000001</v>
      </c>
      <c r="J4375">
        <v>100.03368167000001</v>
      </c>
      <c r="K4375">
        <v>99.119698380000003</v>
      </c>
      <c r="L4375">
        <v>98.222334779999997</v>
      </c>
      <c r="M4375">
        <v>97.341138229999999</v>
      </c>
      <c r="N4375">
        <v>96.475672729999999</v>
      </c>
    </row>
    <row r="4376" spans="1:14" x14ac:dyDescent="0.25">
      <c r="A4376" t="s">
        <v>4460</v>
      </c>
      <c r="B4376" s="6">
        <v>45986</v>
      </c>
      <c r="C4376">
        <v>3.9129999999999998</v>
      </c>
      <c r="D4376" s="6">
        <v>46168</v>
      </c>
      <c r="F4376">
        <v>101.00555873</v>
      </c>
      <c r="G4376">
        <v>100.75980426</v>
      </c>
      <c r="H4376">
        <v>100.51523776000001</v>
      </c>
      <c r="I4376">
        <v>100.27185063</v>
      </c>
      <c r="J4376">
        <v>100.02963434</v>
      </c>
      <c r="K4376">
        <v>99.788580429999996</v>
      </c>
      <c r="L4376">
        <v>99.548680540000007</v>
      </c>
      <c r="M4376">
        <v>99.309926379999993</v>
      </c>
      <c r="N4376">
        <v>99.072309739999994</v>
      </c>
    </row>
    <row r="4377" spans="1:14" x14ac:dyDescent="0.25">
      <c r="A4377" t="s">
        <v>4461</v>
      </c>
      <c r="B4377" s="6">
        <v>46007</v>
      </c>
      <c r="C4377">
        <v>3.5609999999999999</v>
      </c>
      <c r="D4377" s="6">
        <v>46372</v>
      </c>
      <c r="F4377">
        <v>103.14663965</v>
      </c>
      <c r="G4377">
        <v>102.32789294</v>
      </c>
      <c r="H4377">
        <v>101.52215907999999</v>
      </c>
      <c r="I4377">
        <v>100.7291292</v>
      </c>
      <c r="J4377">
        <v>99.948504130000003</v>
      </c>
      <c r="K4377">
        <v>99.179994039999997</v>
      </c>
      <c r="L4377">
        <v>98.423318089999995</v>
      </c>
      <c r="M4377">
        <v>97.678204059999999</v>
      </c>
      <c r="N4377">
        <v>96.944388050000001</v>
      </c>
    </row>
    <row r="4378" spans="1:14" x14ac:dyDescent="0.25">
      <c r="A4378" t="s">
        <v>4462</v>
      </c>
      <c r="B4378" s="6">
        <v>46014</v>
      </c>
      <c r="C4378">
        <v>3.6139999999999999</v>
      </c>
      <c r="D4378" s="6">
        <v>46379</v>
      </c>
      <c r="F4378">
        <v>103.26659840000001</v>
      </c>
      <c r="G4378">
        <v>102.42770704</v>
      </c>
      <c r="H4378">
        <v>101.60245816</v>
      </c>
      <c r="I4378">
        <v>100.79052058000001</v>
      </c>
      <c r="J4378">
        <v>99.991573759999994</v>
      </c>
      <c r="K4378">
        <v>99.205307399999995</v>
      </c>
      <c r="L4378">
        <v>98.431421009999994</v>
      </c>
      <c r="M4378">
        <v>97.669623560000005</v>
      </c>
      <c r="N4378">
        <v>96.919633050000002</v>
      </c>
    </row>
    <row r="4379" spans="1:14" x14ac:dyDescent="0.25">
      <c r="A4379" t="s">
        <v>4463</v>
      </c>
      <c r="B4379" s="6">
        <v>46042</v>
      </c>
      <c r="C4379">
        <v>3.9710000000000001</v>
      </c>
      <c r="D4379" s="6">
        <v>46416</v>
      </c>
      <c r="F4379">
        <v>103.94973919</v>
      </c>
      <c r="G4379">
        <v>103.00464216</v>
      </c>
      <c r="H4379">
        <v>102.07675244000001</v>
      </c>
      <c r="I4379">
        <v>101.16560287999999</v>
      </c>
      <c r="J4379">
        <v>100.2707431</v>
      </c>
      <c r="K4379">
        <v>99.391738770000003</v>
      </c>
      <c r="L4379">
        <v>98.528170880000005</v>
      </c>
      <c r="M4379">
        <v>97.679635070000003</v>
      </c>
      <c r="N4379">
        <v>96.845741000000004</v>
      </c>
    </row>
    <row r="4380" spans="1:14" x14ac:dyDescent="0.25">
      <c r="A4380" t="s">
        <v>4464</v>
      </c>
      <c r="B4380" s="6">
        <v>46071</v>
      </c>
      <c r="C4380">
        <v>3.8119999999999998</v>
      </c>
      <c r="D4380" s="6">
        <v>46436</v>
      </c>
      <c r="F4380">
        <v>104.04269379</v>
      </c>
      <c r="G4380">
        <v>103.04078441</v>
      </c>
      <c r="H4380">
        <v>102.05819991</v>
      </c>
      <c r="I4380">
        <v>101.0943845</v>
      </c>
      <c r="J4380">
        <v>100.14880355</v>
      </c>
      <c r="K4380">
        <v>99.220942570000005</v>
      </c>
      <c r="L4380">
        <v>98.31030629</v>
      </c>
      <c r="M4380">
        <v>97.416417730000006</v>
      </c>
      <c r="N4380">
        <v>96.538817429999995</v>
      </c>
    </row>
    <row r="4381" spans="1:14" x14ac:dyDescent="0.25">
      <c r="A4381" t="s">
        <v>4465</v>
      </c>
      <c r="B4381" s="6">
        <v>46059</v>
      </c>
      <c r="C4381">
        <v>3.6890000000000001</v>
      </c>
      <c r="D4381" s="6">
        <v>46790</v>
      </c>
      <c r="F4381">
        <v>108.18780653</v>
      </c>
      <c r="G4381">
        <v>106.18229031</v>
      </c>
      <c r="H4381">
        <v>104.22447341</v>
      </c>
      <c r="I4381">
        <v>102.31292642</v>
      </c>
      <c r="J4381">
        <v>100.44627264</v>
      </c>
      <c r="K4381">
        <v>98.623185730000003</v>
      </c>
      <c r="L4381">
        <v>96.842387500000001</v>
      </c>
      <c r="M4381">
        <v>95.102645800000005</v>
      </c>
      <c r="N4381">
        <v>93.402772540000001</v>
      </c>
    </row>
    <row r="4382" spans="1:14" x14ac:dyDescent="0.25">
      <c r="A4382" t="s">
        <v>4466</v>
      </c>
      <c r="B4382" s="6">
        <v>46071</v>
      </c>
      <c r="C4382">
        <v>3.758</v>
      </c>
      <c r="D4382" s="6">
        <v>46801</v>
      </c>
      <c r="F4382">
        <v>108.45788413</v>
      </c>
      <c r="G4382">
        <v>106.41711259</v>
      </c>
      <c r="H4382">
        <v>104.42560303</v>
      </c>
      <c r="I4382">
        <v>102.48185696</v>
      </c>
      <c r="J4382">
        <v>100.58443203</v>
      </c>
      <c r="K4382">
        <v>98.731939460000007</v>
      </c>
      <c r="L4382">
        <v>96.923041690000005</v>
      </c>
      <c r="M4382">
        <v>95.156450090000007</v>
      </c>
      <c r="N4382">
        <v>93.430922809999998</v>
      </c>
    </row>
    <row r="4383" spans="1:14" x14ac:dyDescent="0.25">
      <c r="A4383" t="s">
        <v>4467</v>
      </c>
      <c r="B4383" s="6">
        <v>46059</v>
      </c>
      <c r="C4383">
        <v>3.7370000000000001</v>
      </c>
      <c r="D4383" s="6">
        <v>47155</v>
      </c>
      <c r="F4383">
        <v>112.52572666</v>
      </c>
      <c r="G4383">
        <v>109.43188813</v>
      </c>
      <c r="H4383">
        <v>106.44059106</v>
      </c>
      <c r="I4383">
        <v>103.54787096</v>
      </c>
      <c r="J4383">
        <v>100.74993959</v>
      </c>
      <c r="K4383">
        <v>98.043176079999995</v>
      </c>
      <c r="L4383">
        <v>95.424118500000006</v>
      </c>
      <c r="M4383">
        <v>92.889455920000003</v>
      </c>
      <c r="N4383">
        <v>90.436020970000001</v>
      </c>
    </row>
    <row r="4384" spans="1:14" x14ac:dyDescent="0.25">
      <c r="A4384" t="s">
        <v>4468</v>
      </c>
      <c r="B4384" s="6">
        <v>46055</v>
      </c>
      <c r="C4384">
        <v>3.8140000000000001</v>
      </c>
      <c r="D4384" s="6">
        <v>47879</v>
      </c>
      <c r="F4384">
        <v>120.90280722</v>
      </c>
      <c r="G4384">
        <v>115.55057619</v>
      </c>
      <c r="H4384">
        <v>110.47227873</v>
      </c>
      <c r="I4384">
        <v>105.65242701</v>
      </c>
      <c r="J4384">
        <v>101.07648858</v>
      </c>
      <c r="K4384">
        <v>96.730822509999996</v>
      </c>
      <c r="L4384">
        <v>92.602620130000005</v>
      </c>
      <c r="M4384">
        <v>88.679850070000001</v>
      </c>
      <c r="N4384">
        <v>84.95120713</v>
      </c>
    </row>
    <row r="4385" spans="1:14" x14ac:dyDescent="0.25">
      <c r="A4385" t="s">
        <v>4469</v>
      </c>
      <c r="B4385" s="6">
        <v>46044</v>
      </c>
      <c r="C4385">
        <v>3.79</v>
      </c>
      <c r="D4385" s="6">
        <v>46195</v>
      </c>
      <c r="F4385">
        <v>101.2675977</v>
      </c>
      <c r="G4385">
        <v>100.94689636</v>
      </c>
      <c r="H4385">
        <v>100.62822202</v>
      </c>
      <c r="I4385">
        <v>100.31155545</v>
      </c>
      <c r="J4385">
        <v>99.996877670000003</v>
      </c>
      <c r="K4385">
        <v>99.684169940000004</v>
      </c>
      <c r="L4385">
        <v>99.373413760000005</v>
      </c>
      <c r="M4385">
        <v>99.064590850000002</v>
      </c>
      <c r="N4385">
        <v>98.757683159999999</v>
      </c>
    </row>
    <row r="4386" spans="1:14" x14ac:dyDescent="0.25">
      <c r="A4386" t="s">
        <v>4470</v>
      </c>
      <c r="B4386" s="6">
        <v>46030</v>
      </c>
      <c r="C4386">
        <v>3.6320000000000001</v>
      </c>
      <c r="D4386" s="6">
        <v>47126</v>
      </c>
      <c r="F4386">
        <v>111.88844628</v>
      </c>
      <c r="G4386">
        <v>108.88690038</v>
      </c>
      <c r="H4386">
        <v>105.98239877</v>
      </c>
      <c r="I4386">
        <v>103.17128384999999</v>
      </c>
      <c r="J4386">
        <v>100.45005624</v>
      </c>
      <c r="K4386">
        <v>97.815367050000006</v>
      </c>
      <c r="L4386">
        <v>95.264010499999998</v>
      </c>
      <c r="M4386">
        <v>92.792917029999998</v>
      </c>
      <c r="N4386">
        <v>90.399146700000003</v>
      </c>
    </row>
    <row r="4387" spans="1:14" x14ac:dyDescent="0.25">
      <c r="A4387" t="s">
        <v>4471</v>
      </c>
      <c r="B4387" s="6">
        <v>46064</v>
      </c>
      <c r="C4387">
        <v>3.5750000000000002</v>
      </c>
      <c r="D4387" s="6">
        <v>46429</v>
      </c>
      <c r="F4387">
        <v>103.79769236999999</v>
      </c>
      <c r="G4387">
        <v>102.81580191</v>
      </c>
      <c r="H4387">
        <v>101.85250424</v>
      </c>
      <c r="I4387">
        <v>100.90727437</v>
      </c>
      <c r="J4387">
        <v>99.979606959999998</v>
      </c>
      <c r="K4387">
        <v>99.069015359999995</v>
      </c>
      <c r="L4387">
        <v>98.175030759999999</v>
      </c>
      <c r="M4387">
        <v>97.29720141</v>
      </c>
      <c r="N4387">
        <v>96.435091790000001</v>
      </c>
    </row>
    <row r="4388" spans="1:14" x14ac:dyDescent="0.25">
      <c r="A4388" t="s">
        <v>4472</v>
      </c>
      <c r="B4388" s="6">
        <v>46059</v>
      </c>
      <c r="C4388">
        <v>3.8620000000000001</v>
      </c>
      <c r="D4388" s="6">
        <v>46084</v>
      </c>
      <c r="F4388">
        <v>100.03714433</v>
      </c>
      <c r="G4388">
        <v>100.02880318</v>
      </c>
      <c r="H4388">
        <v>100.02046975</v>
      </c>
      <c r="I4388">
        <v>100.01214405</v>
      </c>
      <c r="J4388">
        <v>100.00382605</v>
      </c>
      <c r="K4388">
        <v>99.995515749999996</v>
      </c>
      <c r="L4388">
        <v>99.987213130000001</v>
      </c>
      <c r="M4388">
        <v>99.978918179999994</v>
      </c>
      <c r="N4388">
        <v>99.970630889999995</v>
      </c>
    </row>
    <row r="4389" spans="1:14" x14ac:dyDescent="0.25">
      <c r="A4389" t="s">
        <v>4473</v>
      </c>
      <c r="B4389" s="6">
        <v>46077</v>
      </c>
      <c r="C4389">
        <v>3.8679999999999999</v>
      </c>
      <c r="D4389" s="6">
        <v>46091</v>
      </c>
      <c r="F4389">
        <v>100.11378643</v>
      </c>
      <c r="G4389">
        <v>100.08601681</v>
      </c>
      <c r="H4389">
        <v>100.05827832</v>
      </c>
      <c r="I4389">
        <v>100.0305709</v>
      </c>
      <c r="J4389">
        <v>100.00289447999999</v>
      </c>
      <c r="K4389">
        <v>99.975249020000007</v>
      </c>
      <c r="L4389">
        <v>99.947634460000003</v>
      </c>
      <c r="M4389">
        <v>99.920050739999994</v>
      </c>
      <c r="N4389">
        <v>99.892497800000001</v>
      </c>
    </row>
    <row r="4390" spans="1:14" x14ac:dyDescent="0.25">
      <c r="A4390" t="s">
        <v>4474</v>
      </c>
      <c r="B4390" s="6">
        <v>46056</v>
      </c>
      <c r="C4390">
        <v>3.6949999999999998</v>
      </c>
      <c r="D4390" s="6">
        <v>46421</v>
      </c>
      <c r="F4390">
        <v>103.75275781000001</v>
      </c>
      <c r="G4390">
        <v>102.79459562</v>
      </c>
      <c r="H4390">
        <v>101.85414317999999</v>
      </c>
      <c r="I4390">
        <v>100.93091250000001</v>
      </c>
      <c r="J4390">
        <v>100.02443337</v>
      </c>
      <c r="K4390">
        <v>99.134252599999996</v>
      </c>
      <c r="L4390">
        <v>98.259933189999998</v>
      </c>
      <c r="M4390">
        <v>97.401053660000002</v>
      </c>
      <c r="N4390">
        <v>96.557207349999999</v>
      </c>
    </row>
    <row r="4391" spans="1:14" x14ac:dyDescent="0.25">
      <c r="A4391" t="s">
        <v>4475</v>
      </c>
      <c r="B4391" s="6">
        <v>46064</v>
      </c>
      <c r="C4391">
        <v>3.8450000000000002</v>
      </c>
      <c r="D4391" s="6">
        <v>46092</v>
      </c>
      <c r="F4391">
        <v>100.12631134</v>
      </c>
      <c r="G4391">
        <v>100.09571968</v>
      </c>
      <c r="H4391">
        <v>100.06516315</v>
      </c>
      <c r="I4391">
        <v>100.03464169</v>
      </c>
      <c r="J4391">
        <v>100.00415524</v>
      </c>
      <c r="K4391">
        <v>99.973703720000003</v>
      </c>
      <c r="L4391">
        <v>99.943287080000005</v>
      </c>
      <c r="M4391">
        <v>99.912905240000001</v>
      </c>
      <c r="N4391">
        <v>99.882558149999994</v>
      </c>
    </row>
    <row r="4392" spans="1:14" x14ac:dyDescent="0.25">
      <c r="A4392" t="s">
        <v>4476</v>
      </c>
      <c r="B4392" s="6">
        <v>46063</v>
      </c>
      <c r="C4392">
        <v>3.8479999999999999</v>
      </c>
      <c r="D4392" s="6">
        <v>46122</v>
      </c>
      <c r="F4392">
        <v>100.46304028</v>
      </c>
      <c r="G4392">
        <v>100.34868546</v>
      </c>
      <c r="H4392">
        <v>100.23460386000001</v>
      </c>
      <c r="I4392">
        <v>100.12079448</v>
      </c>
      <c r="J4392">
        <v>100.00725629999999</v>
      </c>
      <c r="K4392">
        <v>99.893988309999997</v>
      </c>
      <c r="L4392">
        <v>99.780989520000006</v>
      </c>
      <c r="M4392">
        <v>99.66825892</v>
      </c>
      <c r="N4392">
        <v>99.555795520000004</v>
      </c>
    </row>
    <row r="4393" spans="1:14" x14ac:dyDescent="0.25">
      <c r="A4393" t="s">
        <v>4477</v>
      </c>
      <c r="B4393" s="6">
        <v>46062</v>
      </c>
      <c r="C4393">
        <v>3.8580000000000001</v>
      </c>
      <c r="D4393" s="6">
        <v>46122</v>
      </c>
      <c r="F4393">
        <v>100.46433553999999</v>
      </c>
      <c r="G4393">
        <v>100.34996667999999</v>
      </c>
      <c r="H4393">
        <v>100.23587108</v>
      </c>
      <c r="I4393">
        <v>100.12204772</v>
      </c>
      <c r="J4393">
        <v>100.0084956</v>
      </c>
      <c r="K4393">
        <v>99.895213699999999</v>
      </c>
      <c r="L4393">
        <v>99.782201040000004</v>
      </c>
      <c r="M4393">
        <v>99.669456589999996</v>
      </c>
      <c r="N4393">
        <v>99.556979389999995</v>
      </c>
    </row>
    <row r="4394" spans="1:14" x14ac:dyDescent="0.25">
      <c r="A4394" t="s">
        <v>4478</v>
      </c>
      <c r="B4394" s="6">
        <v>46052</v>
      </c>
      <c r="C4394">
        <v>3.855</v>
      </c>
      <c r="D4394" s="6">
        <v>46142</v>
      </c>
      <c r="F4394">
        <v>100.68904577000001</v>
      </c>
      <c r="G4394">
        <v>100.51839197</v>
      </c>
      <c r="H4394">
        <v>100.34831149999999</v>
      </c>
      <c r="I4394">
        <v>100.17880148</v>
      </c>
      <c r="J4394">
        <v>100.00985909000001</v>
      </c>
      <c r="K4394">
        <v>99.8414815</v>
      </c>
      <c r="L4394">
        <v>99.673665909999997</v>
      </c>
      <c r="M4394">
        <v>99.506409550000001</v>
      </c>
      <c r="N4394">
        <v>99.339709639999995</v>
      </c>
    </row>
    <row r="4395" spans="1:14" x14ac:dyDescent="0.25">
      <c r="A4395" t="s">
        <v>4479</v>
      </c>
      <c r="B4395" s="6">
        <v>46057</v>
      </c>
      <c r="C4395">
        <v>3.8420000000000001</v>
      </c>
      <c r="D4395" s="6">
        <v>46171</v>
      </c>
      <c r="F4395">
        <v>101.01102741</v>
      </c>
      <c r="G4395">
        <v>100.75870604000001</v>
      </c>
      <c r="H4395">
        <v>100.50764019</v>
      </c>
      <c r="I4395">
        <v>100.25782051</v>
      </c>
      <c r="J4395">
        <v>100.00923778000001</v>
      </c>
      <c r="K4395">
        <v>99.761882839999998</v>
      </c>
      <c r="L4395">
        <v>99.515746629999995</v>
      </c>
      <c r="M4395">
        <v>99.270820169999993</v>
      </c>
      <c r="N4395">
        <v>99.027094590000004</v>
      </c>
    </row>
    <row r="4396" spans="1:14" x14ac:dyDescent="0.25">
      <c r="A4396" t="s">
        <v>4480</v>
      </c>
      <c r="B4396" s="6">
        <v>46045</v>
      </c>
      <c r="C4396">
        <v>3.8730000000000002</v>
      </c>
      <c r="D4396" s="6">
        <v>47596</v>
      </c>
      <c r="F4396">
        <v>118.0948716</v>
      </c>
      <c r="G4396">
        <v>113.62478016999999</v>
      </c>
      <c r="H4396">
        <v>109.35229532</v>
      </c>
      <c r="I4396">
        <v>105.26756155</v>
      </c>
      <c r="J4396">
        <v>101.36127303000001</v>
      </c>
      <c r="K4396">
        <v>97.624639509999994</v>
      </c>
      <c r="L4396">
        <v>94.049354559999998</v>
      </c>
      <c r="M4396">
        <v>90.62756598</v>
      </c>
      <c r="N4396">
        <v>87.351848189999998</v>
      </c>
    </row>
    <row r="4397" spans="1:14" x14ac:dyDescent="0.25">
      <c r="A4397" t="s">
        <v>4481</v>
      </c>
      <c r="B4397" s="6">
        <v>46065</v>
      </c>
      <c r="C4397">
        <v>3.839</v>
      </c>
      <c r="D4397" s="6">
        <v>46154</v>
      </c>
      <c r="F4397">
        <v>100.81871724</v>
      </c>
      <c r="G4397">
        <v>100.61455556</v>
      </c>
      <c r="H4397">
        <v>100.41123245999999</v>
      </c>
      <c r="I4397">
        <v>100.20874268</v>
      </c>
      <c r="J4397">
        <v>100.00708106</v>
      </c>
      <c r="K4397">
        <v>99.806242429999998</v>
      </c>
      <c r="L4397">
        <v>99.60622171</v>
      </c>
      <c r="M4397">
        <v>99.407013820000003</v>
      </c>
      <c r="N4397">
        <v>99.208613749999998</v>
      </c>
    </row>
    <row r="4398" spans="1:14" x14ac:dyDescent="0.25">
      <c r="A4398" t="s">
        <v>4482</v>
      </c>
      <c r="B4398" s="6">
        <v>46036</v>
      </c>
      <c r="C4398">
        <v>3.81</v>
      </c>
      <c r="D4398" s="6">
        <v>46126</v>
      </c>
      <c r="F4398">
        <v>100.50664974</v>
      </c>
      <c r="G4398">
        <v>100.38074724000001</v>
      </c>
      <c r="H4398">
        <v>100.25517372</v>
      </c>
      <c r="I4398">
        <v>100.12992783999999</v>
      </c>
      <c r="J4398">
        <v>100.00500829000001</v>
      </c>
      <c r="K4398">
        <v>99.880413750000002</v>
      </c>
      <c r="L4398">
        <v>99.756142909999994</v>
      </c>
      <c r="M4398">
        <v>99.632194470000002</v>
      </c>
      <c r="N4398">
        <v>99.508567139999997</v>
      </c>
    </row>
    <row r="4399" spans="1:14" x14ac:dyDescent="0.25">
      <c r="A4399" t="s">
        <v>4483</v>
      </c>
      <c r="B4399" s="6">
        <v>46050</v>
      </c>
      <c r="C4399">
        <v>3.8959999999999999</v>
      </c>
      <c r="D4399" s="6">
        <v>46140</v>
      </c>
      <c r="F4399">
        <v>100.67373024</v>
      </c>
      <c r="G4399">
        <v>100.50865113</v>
      </c>
      <c r="H4399">
        <v>100.34411271</v>
      </c>
      <c r="I4399">
        <v>100.18011232000001</v>
      </c>
      <c r="J4399">
        <v>100.01664735999999</v>
      </c>
      <c r="K4399">
        <v>99.853715199999996</v>
      </c>
      <c r="L4399">
        <v>99.691313269999995</v>
      </c>
      <c r="M4399">
        <v>99.529438990000003</v>
      </c>
      <c r="N4399">
        <v>99.368089800000007</v>
      </c>
    </row>
    <row r="4400" spans="1:14" x14ac:dyDescent="0.25">
      <c r="A4400" t="s">
        <v>4484</v>
      </c>
      <c r="B4400" s="6">
        <v>46063</v>
      </c>
      <c r="C4400">
        <v>3.8410000000000002</v>
      </c>
      <c r="D4400" s="6">
        <v>46150</v>
      </c>
      <c r="F4400">
        <v>100.77461871</v>
      </c>
      <c r="G4400">
        <v>100.58167367</v>
      </c>
      <c r="H4400">
        <v>100.38947614</v>
      </c>
      <c r="I4400">
        <v>100.19802174</v>
      </c>
      <c r="J4400">
        <v>100.00730609999999</v>
      </c>
      <c r="K4400">
        <v>99.817324900000003</v>
      </c>
      <c r="L4400">
        <v>99.628073839999999</v>
      </c>
      <c r="M4400">
        <v>99.439548680000001</v>
      </c>
      <c r="N4400">
        <v>99.251745170000007</v>
      </c>
    </row>
    <row r="4401" spans="1:14" x14ac:dyDescent="0.25">
      <c r="A4401" t="s">
        <v>4485</v>
      </c>
      <c r="B4401" s="6">
        <v>46070</v>
      </c>
      <c r="C4401">
        <v>3.8490000000000002</v>
      </c>
      <c r="D4401" s="6">
        <v>46097</v>
      </c>
      <c r="F4401">
        <v>100.18157131</v>
      </c>
      <c r="G4401">
        <v>100.13708423</v>
      </c>
      <c r="H4401">
        <v>100.09265437000001</v>
      </c>
      <c r="I4401">
        <v>100.0482816</v>
      </c>
      <c r="J4401">
        <v>100.00396582</v>
      </c>
      <c r="K4401">
        <v>99.959706920000002</v>
      </c>
      <c r="L4401">
        <v>99.915504769999998</v>
      </c>
      <c r="M4401">
        <v>99.871359269999999</v>
      </c>
      <c r="N4401">
        <v>99.827270299999995</v>
      </c>
    </row>
    <row r="4402" spans="1:14" x14ac:dyDescent="0.25">
      <c r="A4402" t="s">
        <v>4486</v>
      </c>
      <c r="B4402" s="6">
        <v>46045</v>
      </c>
      <c r="C4402">
        <v>4.335</v>
      </c>
      <c r="D4402" s="6">
        <v>49018</v>
      </c>
      <c r="F4402">
        <v>135.42195409000001</v>
      </c>
      <c r="G4402">
        <v>126.24712561</v>
      </c>
      <c r="H4402">
        <v>117.78787794</v>
      </c>
      <c r="I4402">
        <v>109.98405411</v>
      </c>
      <c r="J4402">
        <v>102.78086834</v>
      </c>
      <c r="K4402">
        <v>96.128399909999999</v>
      </c>
      <c r="L4402">
        <v>89.981137160000003</v>
      </c>
      <c r="M4402">
        <v>84.297566399999994</v>
      </c>
      <c r="N4402">
        <v>79.039801159999996</v>
      </c>
    </row>
    <row r="4403" spans="1:14" x14ac:dyDescent="0.25">
      <c r="A4403" t="s">
        <v>4487</v>
      </c>
      <c r="B4403" s="6">
        <v>46079</v>
      </c>
      <c r="C4403">
        <v>3.5760000000000001</v>
      </c>
      <c r="D4403" s="6">
        <v>46444</v>
      </c>
      <c r="F4403">
        <v>103.97139862</v>
      </c>
      <c r="G4403">
        <v>102.94633134</v>
      </c>
      <c r="H4403">
        <v>101.94148473</v>
      </c>
      <c r="I4403">
        <v>100.95626451</v>
      </c>
      <c r="J4403">
        <v>99.990099529999995</v>
      </c>
      <c r="K4403">
        <v>99.042440569999997</v>
      </c>
      <c r="L4403">
        <v>98.11275938</v>
      </c>
      <c r="M4403">
        <v>97.200547630000003</v>
      </c>
      <c r="N4403">
        <v>96.305316000000005</v>
      </c>
    </row>
    <row r="4404" spans="1:14" x14ac:dyDescent="0.25">
      <c r="A4404" t="s">
        <v>4488</v>
      </c>
      <c r="B4404" s="6">
        <v>46063</v>
      </c>
      <c r="C4404">
        <v>3.66</v>
      </c>
      <c r="D4404" s="6">
        <v>47161</v>
      </c>
      <c r="F4404">
        <v>112.36577944</v>
      </c>
      <c r="G4404">
        <v>109.25577685</v>
      </c>
      <c r="H4404">
        <v>106.24946185</v>
      </c>
      <c r="I4404">
        <v>103.34280203</v>
      </c>
      <c r="J4404">
        <v>100.53194533999999</v>
      </c>
      <c r="K4404">
        <v>97.813210979999994</v>
      </c>
      <c r="L4404">
        <v>95.183080689999997</v>
      </c>
      <c r="M4404">
        <v>92.638190609999995</v>
      </c>
      <c r="N4404">
        <v>90.175323559999995</v>
      </c>
    </row>
    <row r="4405" spans="1:14" x14ac:dyDescent="0.25">
      <c r="A4405" t="s">
        <v>4489</v>
      </c>
      <c r="B4405" s="6">
        <v>46063</v>
      </c>
      <c r="C4405">
        <v>3.8519999999999999</v>
      </c>
      <c r="D4405" s="6">
        <v>46091</v>
      </c>
      <c r="F4405">
        <v>100.11540017</v>
      </c>
      <c r="G4405">
        <v>100.08758919</v>
      </c>
      <c r="H4405">
        <v>100.05980938</v>
      </c>
      <c r="I4405">
        <v>100.03206068999999</v>
      </c>
      <c r="J4405">
        <v>100.00434305</v>
      </c>
      <c r="K4405">
        <v>99.976656410000004</v>
      </c>
      <c r="L4405">
        <v>99.949000720000001</v>
      </c>
      <c r="M4405">
        <v>99.921375909999995</v>
      </c>
      <c r="N4405">
        <v>99.893781930000003</v>
      </c>
    </row>
    <row r="4406" spans="1:14" x14ac:dyDescent="0.25">
      <c r="A4406" t="s">
        <v>4490</v>
      </c>
      <c r="B4406" s="6">
        <v>46049</v>
      </c>
      <c r="C4406">
        <v>3.653</v>
      </c>
      <c r="D4406" s="6">
        <v>47147</v>
      </c>
      <c r="F4406">
        <v>112.39616196999999</v>
      </c>
      <c r="G4406">
        <v>109.32338117</v>
      </c>
      <c r="H4406">
        <v>106.35180866</v>
      </c>
      <c r="I4406">
        <v>103.47755694</v>
      </c>
      <c r="J4406">
        <v>100.69691016</v>
      </c>
      <c r="K4406">
        <v>98.006315490000006</v>
      </c>
      <c r="L4406">
        <v>95.402375030000002</v>
      </c>
      <c r="M4406">
        <v>92.881838099999996</v>
      </c>
      <c r="N4406">
        <v>90.441593990000001</v>
      </c>
    </row>
    <row r="4407" spans="1:14" x14ac:dyDescent="0.25">
      <c r="A4407" t="s">
        <v>4491</v>
      </c>
      <c r="B4407" s="6">
        <v>46049</v>
      </c>
      <c r="C4407">
        <v>3.8839999999999999</v>
      </c>
      <c r="D4407" s="6">
        <v>46139</v>
      </c>
      <c r="F4407">
        <v>100.66062580000001</v>
      </c>
      <c r="G4407">
        <v>100.4983476</v>
      </c>
      <c r="H4407">
        <v>100.33659394999999</v>
      </c>
      <c r="I4407">
        <v>100.17536231</v>
      </c>
      <c r="J4407">
        <v>100.01465016</v>
      </c>
      <c r="K4407">
        <v>99.854455009999995</v>
      </c>
      <c r="L4407">
        <v>99.694774370000005</v>
      </c>
      <c r="M4407">
        <v>99.535605770000004</v>
      </c>
      <c r="N4407">
        <v>99.376946750000002</v>
      </c>
    </row>
    <row r="4408" spans="1:14" x14ac:dyDescent="0.25">
      <c r="A4408" t="s">
        <v>4492</v>
      </c>
      <c r="B4408" s="6">
        <v>46052</v>
      </c>
      <c r="C4408">
        <v>3.762</v>
      </c>
      <c r="D4408" s="6">
        <v>46233</v>
      </c>
      <c r="F4408">
        <v>101.68517195</v>
      </c>
      <c r="G4408">
        <v>101.25639615</v>
      </c>
      <c r="H4408">
        <v>100.83120898</v>
      </c>
      <c r="I4408">
        <v>100.40956559999999</v>
      </c>
      <c r="J4408">
        <v>99.991421930000001</v>
      </c>
      <c r="K4408">
        <v>99.576734599999995</v>
      </c>
      <c r="L4408">
        <v>99.165460960000004</v>
      </c>
      <c r="M4408">
        <v>98.757559069999999</v>
      </c>
      <c r="N4408">
        <v>98.352987639999995</v>
      </c>
    </row>
    <row r="4409" spans="1:14" x14ac:dyDescent="0.25">
      <c r="A4409" t="s">
        <v>4493</v>
      </c>
      <c r="B4409" s="6">
        <v>46070</v>
      </c>
      <c r="C4409">
        <v>3.5449999999999999</v>
      </c>
      <c r="D4409" s="6">
        <v>46616</v>
      </c>
      <c r="F4409">
        <v>105.92281778</v>
      </c>
      <c r="G4409">
        <v>104.42357328999999</v>
      </c>
      <c r="H4409">
        <v>102.95331638</v>
      </c>
      <c r="I4409">
        <v>101.51127775</v>
      </c>
      <c r="J4409">
        <v>100.09671487</v>
      </c>
      <c r="K4409">
        <v>98.708910790000004</v>
      </c>
      <c r="L4409">
        <v>97.347172999999998</v>
      </c>
      <c r="M4409">
        <v>96.010832429999994</v>
      </c>
      <c r="N4409">
        <v>94.69924245</v>
      </c>
    </row>
    <row r="4410" spans="1:14" x14ac:dyDescent="0.25">
      <c r="A4410" t="s">
        <v>4494</v>
      </c>
      <c r="B4410" s="6">
        <v>46077</v>
      </c>
      <c r="C4410">
        <v>3.5649999999999999</v>
      </c>
      <c r="D4410" s="6">
        <v>47175</v>
      </c>
      <c r="F4410">
        <v>112.24094225</v>
      </c>
      <c r="G4410">
        <v>109.08953415000001</v>
      </c>
      <c r="H4410">
        <v>106.044605</v>
      </c>
      <c r="I4410">
        <v>103.10195808</v>
      </c>
      <c r="J4410">
        <v>100.25758709</v>
      </c>
      <c r="K4410">
        <v>97.507666270000001</v>
      </c>
      <c r="L4410">
        <v>94.848541190000006</v>
      </c>
      <c r="M4410">
        <v>92.276719959999994</v>
      </c>
      <c r="N4410">
        <v>89.788865040000005</v>
      </c>
    </row>
    <row r="4411" spans="1:14" x14ac:dyDescent="0.25">
      <c r="A4411" t="s">
        <v>4495</v>
      </c>
      <c r="B4411" s="6">
        <v>46078</v>
      </c>
      <c r="C4411">
        <v>3.7029999999999998</v>
      </c>
      <c r="D4411" s="6">
        <v>47903</v>
      </c>
      <c r="F4411">
        <v>120.60052570000001</v>
      </c>
      <c r="G4411">
        <v>115.18002575</v>
      </c>
      <c r="H4411">
        <v>110.04086645</v>
      </c>
      <c r="I4411">
        <v>105.16691923</v>
      </c>
      <c r="J4411">
        <v>100.54306463</v>
      </c>
      <c r="K4411">
        <v>96.155123840000002</v>
      </c>
      <c r="L4411">
        <v>91.989795299999997</v>
      </c>
      <c r="M4411">
        <v>88.034595839999994</v>
      </c>
      <c r="N4411">
        <v>84.277806089999999</v>
      </c>
    </row>
    <row r="4412" spans="1:14" x14ac:dyDescent="0.25">
      <c r="A4412" t="s">
        <v>4496</v>
      </c>
      <c r="B4412" s="6">
        <v>46079</v>
      </c>
      <c r="C4412">
        <v>3.8540000000000001</v>
      </c>
      <c r="D4412" s="6">
        <v>46107</v>
      </c>
      <c r="F4412">
        <v>100.2930918</v>
      </c>
      <c r="G4412">
        <v>100.22079832</v>
      </c>
      <c r="H4412">
        <v>100.14861783000001</v>
      </c>
      <c r="I4412">
        <v>100.07655007</v>
      </c>
      <c r="J4412">
        <v>100.00459477</v>
      </c>
      <c r="K4412">
        <v>99.932751679999996</v>
      </c>
      <c r="L4412">
        <v>99.861020539999998</v>
      </c>
      <c r="M4412">
        <v>99.789401089999998</v>
      </c>
      <c r="N4412">
        <v>99.717893079999996</v>
      </c>
    </row>
    <row r="4413" spans="1:14" x14ac:dyDescent="0.25">
      <c r="A4413" t="s">
        <v>4497</v>
      </c>
      <c r="B4413" s="6">
        <v>46076</v>
      </c>
      <c r="C4413">
        <v>3.8679999999999999</v>
      </c>
      <c r="D4413" s="6">
        <v>46104</v>
      </c>
      <c r="F4413">
        <v>100.26064445</v>
      </c>
      <c r="G4413">
        <v>100.19669024</v>
      </c>
      <c r="H4413">
        <v>100.13283067</v>
      </c>
      <c r="I4413">
        <v>100.06906553</v>
      </c>
      <c r="J4413">
        <v>100.00539462</v>
      </c>
      <c r="K4413">
        <v>99.941817729999997</v>
      </c>
      <c r="L4413">
        <v>99.878334640000006</v>
      </c>
      <c r="M4413">
        <v>99.814945159999994</v>
      </c>
      <c r="N4413">
        <v>99.751649069999999</v>
      </c>
    </row>
    <row r="4414" spans="1:14" x14ac:dyDescent="0.25">
      <c r="A4414" t="s">
        <v>4498</v>
      </c>
      <c r="B4414" s="6">
        <v>46043</v>
      </c>
      <c r="C4414">
        <v>3.819</v>
      </c>
      <c r="D4414" s="6">
        <v>46163</v>
      </c>
      <c r="F4414">
        <v>100.91821161999999</v>
      </c>
      <c r="G4414">
        <v>100.68816923</v>
      </c>
      <c r="H4414">
        <v>100.45918225</v>
      </c>
      <c r="I4414">
        <v>100.23124337</v>
      </c>
      <c r="J4414">
        <v>100.00434537</v>
      </c>
      <c r="K4414">
        <v>99.778481060000004</v>
      </c>
      <c r="L4414">
        <v>99.553643339999994</v>
      </c>
      <c r="M4414">
        <v>99.329825159999999</v>
      </c>
      <c r="N4414">
        <v>99.107019559999998</v>
      </c>
    </row>
    <row r="4415" spans="1:14" x14ac:dyDescent="0.25">
      <c r="A4415" t="s">
        <v>4499</v>
      </c>
      <c r="B4415" s="6">
        <v>46024</v>
      </c>
      <c r="C4415">
        <v>3.5880000000000001</v>
      </c>
      <c r="D4415" s="6">
        <v>46654</v>
      </c>
      <c r="F4415">
        <v>106.43399180999999</v>
      </c>
      <c r="G4415">
        <v>104.82413158</v>
      </c>
      <c r="H4415">
        <v>103.24688408999999</v>
      </c>
      <c r="I4415">
        <v>101.70132886</v>
      </c>
      <c r="J4415">
        <v>100.18657978</v>
      </c>
      <c r="K4415">
        <v>98.70178344</v>
      </c>
      <c r="L4415">
        <v>97.246117630000001</v>
      </c>
      <c r="M4415">
        <v>95.818789929999994</v>
      </c>
      <c r="N4415">
        <v>94.419036270000007</v>
      </c>
    </row>
    <row r="4416" spans="1:14" x14ac:dyDescent="0.25">
      <c r="A4416" t="s">
        <v>4500</v>
      </c>
      <c r="B4416" s="6">
        <v>46055</v>
      </c>
      <c r="C4416">
        <v>3.6680000000000001</v>
      </c>
      <c r="D4416" s="6">
        <v>47151</v>
      </c>
      <c r="F4416">
        <v>112.49126139000001</v>
      </c>
      <c r="G4416">
        <v>109.40527259</v>
      </c>
      <c r="H4416">
        <v>106.42128629</v>
      </c>
      <c r="I4416">
        <v>103.53537025</v>
      </c>
      <c r="J4416">
        <v>100.74376654</v>
      </c>
      <c r="K4416">
        <v>98.042882730000002</v>
      </c>
      <c r="L4416">
        <v>95.429283639999994</v>
      </c>
      <c r="M4416">
        <v>92.899683469999999</v>
      </c>
      <c r="N4416">
        <v>90.450938469999997</v>
      </c>
    </row>
    <row r="4417" spans="1:14" x14ac:dyDescent="0.25">
      <c r="A4417" t="s">
        <v>4501</v>
      </c>
      <c r="B4417" s="6">
        <v>46077</v>
      </c>
      <c r="C4417">
        <v>3.871</v>
      </c>
      <c r="D4417" s="6">
        <v>46084</v>
      </c>
      <c r="F4417">
        <v>100.03457217</v>
      </c>
      <c r="G4417">
        <v>100.02624706</v>
      </c>
      <c r="H4417">
        <v>100.01792967</v>
      </c>
      <c r="I4417">
        <v>100.00961999</v>
      </c>
      <c r="J4417">
        <v>100.001318</v>
      </c>
      <c r="K4417">
        <v>99.993023690000001</v>
      </c>
      <c r="L4417">
        <v>99.984737039999999</v>
      </c>
      <c r="M4417">
        <v>99.976458050000005</v>
      </c>
      <c r="N4417">
        <v>99.968186709999998</v>
      </c>
    </row>
    <row r="4418" spans="1:14" x14ac:dyDescent="0.25">
      <c r="A4418" t="s">
        <v>4502</v>
      </c>
      <c r="B4418" s="6">
        <v>46080</v>
      </c>
      <c r="C4418">
        <v>3.839</v>
      </c>
      <c r="D4418" s="6">
        <v>46139</v>
      </c>
      <c r="F4418">
        <v>100.64869046</v>
      </c>
      <c r="G4418">
        <v>100.48696165</v>
      </c>
      <c r="H4418">
        <v>100.32575559999999</v>
      </c>
      <c r="I4418">
        <v>100.1650698</v>
      </c>
      <c r="J4418">
        <v>100.00490173999999</v>
      </c>
      <c r="K4418">
        <v>99.845248920000003</v>
      </c>
      <c r="L4418">
        <v>99.686108860000004</v>
      </c>
      <c r="M4418">
        <v>99.527479110000002</v>
      </c>
      <c r="N4418">
        <v>99.369357219999998</v>
      </c>
    </row>
    <row r="4419" spans="1:14" x14ac:dyDescent="0.25">
      <c r="A4419" t="s">
        <v>4503</v>
      </c>
      <c r="B4419" s="6">
        <v>46062</v>
      </c>
      <c r="C4419">
        <v>3.8610000000000002</v>
      </c>
      <c r="D4419" s="6">
        <v>46090</v>
      </c>
      <c r="F4419">
        <v>100.10450209</v>
      </c>
      <c r="G4419">
        <v>100.07947183</v>
      </c>
      <c r="H4419">
        <v>100.05446894000001</v>
      </c>
      <c r="I4419">
        <v>100.02949335</v>
      </c>
      <c r="J4419">
        <v>100.00454501999999</v>
      </c>
      <c r="K4419">
        <v>99.979623910000001</v>
      </c>
      <c r="L4419">
        <v>99.954729970000002</v>
      </c>
      <c r="M4419">
        <v>99.929863139999995</v>
      </c>
      <c r="N4419">
        <v>99.905023380000003</v>
      </c>
    </row>
    <row r="4420" spans="1:14" x14ac:dyDescent="0.25">
      <c r="A4420" t="s">
        <v>4504</v>
      </c>
      <c r="B4420" s="6">
        <v>46036</v>
      </c>
      <c r="C4420">
        <v>3.806</v>
      </c>
      <c r="D4420" s="6">
        <v>46101</v>
      </c>
      <c r="F4420">
        <v>100.22912282999999</v>
      </c>
      <c r="G4420">
        <v>100.17329487000001</v>
      </c>
      <c r="H4420">
        <v>100.11754488</v>
      </c>
      <c r="I4420">
        <v>100.06187271</v>
      </c>
      <c r="J4420">
        <v>100.0062782</v>
      </c>
      <c r="K4420">
        <v>99.950761170000007</v>
      </c>
      <c r="L4420">
        <v>99.895321460000005</v>
      </c>
      <c r="M4420">
        <v>99.839958909999993</v>
      </c>
      <c r="N4420">
        <v>99.784673350000006</v>
      </c>
    </row>
    <row r="4421" spans="1:14" x14ac:dyDescent="0.25">
      <c r="A4421" t="s">
        <v>4505</v>
      </c>
      <c r="B4421" s="6">
        <v>46024</v>
      </c>
      <c r="C4421">
        <v>3.7189999999999999</v>
      </c>
      <c r="D4421" s="6">
        <v>46205</v>
      </c>
      <c r="F4421">
        <v>101.35778611000001</v>
      </c>
      <c r="G4421">
        <v>101.00802614</v>
      </c>
      <c r="H4421">
        <v>100.66065861</v>
      </c>
      <c r="I4421">
        <v>100.31565908</v>
      </c>
      <c r="J4421">
        <v>99.973003399999996</v>
      </c>
      <c r="K4421">
        <v>99.632667769999998</v>
      </c>
      <c r="L4421">
        <v>99.294628709999998</v>
      </c>
      <c r="M4421">
        <v>98.958863050000005</v>
      </c>
      <c r="N4421">
        <v>98.625347939999997</v>
      </c>
    </row>
    <row r="4422" spans="1:14" x14ac:dyDescent="0.25">
      <c r="A4422" t="s">
        <v>4506</v>
      </c>
      <c r="B4422" s="6">
        <v>46080</v>
      </c>
      <c r="C4422">
        <v>3.5619999999999998</v>
      </c>
      <c r="D4422" s="6">
        <v>46444</v>
      </c>
      <c r="F4422">
        <v>103.95711643</v>
      </c>
      <c r="G4422">
        <v>102.93213408</v>
      </c>
      <c r="H4422">
        <v>101.92737112</v>
      </c>
      <c r="I4422">
        <v>100.94223331000001</v>
      </c>
      <c r="J4422">
        <v>99.976149500000005</v>
      </c>
      <c r="K4422">
        <v>99.028570529999996</v>
      </c>
      <c r="L4422">
        <v>98.09896818</v>
      </c>
      <c r="M4422">
        <v>97.186834129999994</v>
      </c>
      <c r="N4422">
        <v>96.291679110000004</v>
      </c>
    </row>
    <row r="4423" spans="1:14" x14ac:dyDescent="0.25">
      <c r="A4423" t="s">
        <v>4507</v>
      </c>
      <c r="B4423" s="6">
        <v>46080</v>
      </c>
      <c r="C4423">
        <v>3.839</v>
      </c>
      <c r="D4423" s="6">
        <v>46087</v>
      </c>
      <c r="F4423">
        <v>100.06757871000001</v>
      </c>
      <c r="G4423">
        <v>100.05092901</v>
      </c>
      <c r="H4423">
        <v>100.03429611999999</v>
      </c>
      <c r="I4423">
        <v>100.01768002</v>
      </c>
      <c r="J4423">
        <v>100.00108068</v>
      </c>
      <c r="K4423">
        <v>99.984498079999995</v>
      </c>
      <c r="L4423">
        <v>99.967932169999997</v>
      </c>
      <c r="M4423">
        <v>99.951382940000002</v>
      </c>
      <c r="N4423">
        <v>99.934850359999999</v>
      </c>
    </row>
    <row r="4424" spans="1:14" x14ac:dyDescent="0.25">
      <c r="A4424" t="s">
        <v>4508</v>
      </c>
      <c r="B4424" s="6">
        <v>46063</v>
      </c>
      <c r="C4424">
        <v>3.774</v>
      </c>
      <c r="D4424" s="6">
        <v>47525</v>
      </c>
      <c r="F4424">
        <v>116.86617957999999</v>
      </c>
      <c r="G4424">
        <v>112.6307722</v>
      </c>
      <c r="H4424">
        <v>108.57531818</v>
      </c>
      <c r="I4424">
        <v>104.69120339</v>
      </c>
      <c r="J4424">
        <v>100.97027253</v>
      </c>
      <c r="K4424">
        <v>97.404802140000001</v>
      </c>
      <c r="L4424">
        <v>93.987475340000003</v>
      </c>
      <c r="M4424">
        <v>90.711358239999996</v>
      </c>
      <c r="N4424">
        <v>87.569877829999996</v>
      </c>
    </row>
    <row r="4425" spans="1:14" x14ac:dyDescent="0.25">
      <c r="A4425" t="s">
        <v>4509</v>
      </c>
      <c r="B4425" s="6">
        <v>46065</v>
      </c>
      <c r="C4425">
        <v>3.5609999999999999</v>
      </c>
      <c r="D4425" s="6">
        <v>46430</v>
      </c>
      <c r="F4425">
        <v>103.79560212</v>
      </c>
      <c r="G4425">
        <v>102.81090514</v>
      </c>
      <c r="H4425">
        <v>101.84490744</v>
      </c>
      <c r="I4425">
        <v>100.89707952000001</v>
      </c>
      <c r="J4425">
        <v>99.966911760000002</v>
      </c>
      <c r="K4425">
        <v>99.053913429999994</v>
      </c>
      <c r="L4425">
        <v>98.157611869999997</v>
      </c>
      <c r="M4425">
        <v>97.277551599999995</v>
      </c>
      <c r="N4425">
        <v>96.413293640000006</v>
      </c>
    </row>
    <row r="4426" spans="1:14" x14ac:dyDescent="0.25">
      <c r="A4426" t="s">
        <v>4510</v>
      </c>
      <c r="B4426" s="6">
        <v>46058</v>
      </c>
      <c r="C4426">
        <v>3.6070000000000002</v>
      </c>
      <c r="D4426" s="6">
        <v>46665</v>
      </c>
      <c r="F4426">
        <v>106.59306884999999</v>
      </c>
      <c r="G4426">
        <v>104.95101887</v>
      </c>
      <c r="H4426">
        <v>103.34261286</v>
      </c>
      <c r="I4426">
        <v>101.76688504000001</v>
      </c>
      <c r="J4426">
        <v>100.22290642999999</v>
      </c>
      <c r="K4426">
        <v>98.709783060000007</v>
      </c>
      <c r="L4426">
        <v>97.226654280000005</v>
      </c>
      <c r="M4426">
        <v>95.772691260000002</v>
      </c>
      <c r="N4426">
        <v>94.347095409999994</v>
      </c>
    </row>
    <row r="4427" spans="1:14" x14ac:dyDescent="0.25">
      <c r="A4427" t="s">
        <v>4511</v>
      </c>
      <c r="B4427" s="6">
        <v>46037</v>
      </c>
      <c r="C4427">
        <v>3.673</v>
      </c>
      <c r="D4427" s="6">
        <v>46402</v>
      </c>
      <c r="F4427">
        <v>103.51551866</v>
      </c>
      <c r="G4427">
        <v>102.61182037</v>
      </c>
      <c r="H4427">
        <v>101.72392121999999</v>
      </c>
      <c r="I4427">
        <v>100.85140899</v>
      </c>
      <c r="J4427">
        <v>99.993885700000007</v>
      </c>
      <c r="K4427">
        <v>99.150966999999994</v>
      </c>
      <c r="L4427">
        <v>98.322281590000003</v>
      </c>
      <c r="M4427">
        <v>97.507470710000007</v>
      </c>
      <c r="N4427">
        <v>96.706187529999994</v>
      </c>
    </row>
    <row r="4428" spans="1:14" x14ac:dyDescent="0.25">
      <c r="A4428" t="s">
        <v>4512</v>
      </c>
      <c r="B4428" s="6">
        <v>46079</v>
      </c>
      <c r="C4428">
        <v>3.8540000000000001</v>
      </c>
      <c r="D4428" s="6">
        <v>46107</v>
      </c>
      <c r="F4428">
        <v>100.2930918</v>
      </c>
      <c r="G4428">
        <v>100.22079832</v>
      </c>
      <c r="H4428">
        <v>100.14861783000001</v>
      </c>
      <c r="I4428">
        <v>100.07655007</v>
      </c>
      <c r="J4428">
        <v>100.00459477</v>
      </c>
      <c r="K4428">
        <v>99.932751679999996</v>
      </c>
      <c r="L4428">
        <v>99.861020539999998</v>
      </c>
      <c r="M4428">
        <v>99.789401089999998</v>
      </c>
      <c r="N4428">
        <v>99.717893079999996</v>
      </c>
    </row>
    <row r="4429" spans="1:14" x14ac:dyDescent="0.25">
      <c r="A4429" t="s">
        <v>4513</v>
      </c>
      <c r="B4429" s="6">
        <v>46071</v>
      </c>
      <c r="C4429">
        <v>3.8540000000000001</v>
      </c>
      <c r="D4429" s="6">
        <v>46085</v>
      </c>
      <c r="F4429">
        <v>100.04658997999999</v>
      </c>
      <c r="G4429">
        <v>100.03548166</v>
      </c>
      <c r="H4429">
        <v>100.02438393</v>
      </c>
      <c r="I4429">
        <v>100.01329680000001</v>
      </c>
      <c r="J4429">
        <v>100.00222023000001</v>
      </c>
      <c r="K4429">
        <v>99.991154219999999</v>
      </c>
      <c r="L4429">
        <v>99.980098740000003</v>
      </c>
      <c r="M4429">
        <v>99.969053790000004</v>
      </c>
      <c r="N4429">
        <v>99.958019329999999</v>
      </c>
    </row>
    <row r="4430" spans="1:14" x14ac:dyDescent="0.25">
      <c r="A4430" t="s">
        <v>4514</v>
      </c>
      <c r="B4430" s="6">
        <v>46056</v>
      </c>
      <c r="C4430">
        <v>3.8559999999999999</v>
      </c>
      <c r="D4430" s="6">
        <v>46113</v>
      </c>
      <c r="F4430">
        <v>100.36419789999999</v>
      </c>
      <c r="G4430">
        <v>100.27495088000001</v>
      </c>
      <c r="H4430">
        <v>100.18586286999999</v>
      </c>
      <c r="I4430">
        <v>100.09693344</v>
      </c>
      <c r="J4430">
        <v>100.00816218999999</v>
      </c>
      <c r="K4430">
        <v>99.919548689999999</v>
      </c>
      <c r="L4430">
        <v>99.831092519999999</v>
      </c>
      <c r="M4430">
        <v>99.742793289999994</v>
      </c>
      <c r="N4430">
        <v>99.654650570000001</v>
      </c>
    </row>
    <row r="4431" spans="1:14" x14ac:dyDescent="0.25">
      <c r="A4431" t="s">
        <v>4515</v>
      </c>
      <c r="B4431" s="6">
        <v>46080</v>
      </c>
      <c r="C4431">
        <v>3.8370000000000002</v>
      </c>
      <c r="D4431" s="6">
        <v>46112</v>
      </c>
      <c r="F4431">
        <v>100.34779535</v>
      </c>
      <c r="G4431">
        <v>100.26156736999999</v>
      </c>
      <c r="H4431">
        <v>100.17548608</v>
      </c>
      <c r="I4431">
        <v>100.08955112</v>
      </c>
      <c r="J4431">
        <v>100.00376215</v>
      </c>
      <c r="K4431">
        <v>99.918118789999994</v>
      </c>
      <c r="L4431">
        <v>99.832620689999999</v>
      </c>
      <c r="M4431">
        <v>99.74726751</v>
      </c>
      <c r="N4431">
        <v>99.662058880000004</v>
      </c>
    </row>
    <row r="4432" spans="1:14" x14ac:dyDescent="0.25">
      <c r="A4432" t="s">
        <v>4516</v>
      </c>
      <c r="B4432" s="6">
        <v>46073</v>
      </c>
      <c r="C4432">
        <v>3.8620000000000001</v>
      </c>
      <c r="D4432" s="6">
        <v>46087</v>
      </c>
      <c r="F4432">
        <v>100.06899421</v>
      </c>
      <c r="G4432">
        <v>100.05233194</v>
      </c>
      <c r="H4432">
        <v>100.0356865</v>
      </c>
      <c r="I4432">
        <v>100.01905786</v>
      </c>
      <c r="J4432">
        <v>100.00244599</v>
      </c>
      <c r="K4432">
        <v>99.985850859999999</v>
      </c>
      <c r="L4432">
        <v>99.969272459999999</v>
      </c>
      <c r="M4432">
        <v>99.952710730000007</v>
      </c>
      <c r="N4432">
        <v>99.936165669999994</v>
      </c>
    </row>
    <row r="4433" spans="1:14" x14ac:dyDescent="0.25">
      <c r="A4433" t="s">
        <v>4517</v>
      </c>
      <c r="B4433" s="6">
        <v>46062</v>
      </c>
      <c r="C4433">
        <v>3.6139999999999999</v>
      </c>
      <c r="D4433" s="6">
        <v>46427</v>
      </c>
      <c r="F4433">
        <v>103.74449585000001</v>
      </c>
      <c r="G4433">
        <v>102.76948747</v>
      </c>
      <c r="H4433">
        <v>101.81282206</v>
      </c>
      <c r="I4433">
        <v>100.87398503</v>
      </c>
      <c r="J4433">
        <v>99.952480929999993</v>
      </c>
      <c r="K4433">
        <v>99.047832510000006</v>
      </c>
      <c r="L4433">
        <v>98.159579910000005</v>
      </c>
      <c r="M4433">
        <v>97.28727988</v>
      </c>
      <c r="N4433">
        <v>96.43050504</v>
      </c>
    </row>
    <row r="4434" spans="1:14" x14ac:dyDescent="0.25">
      <c r="A4434" t="s">
        <v>4518</v>
      </c>
      <c r="B4434" s="6">
        <v>46049</v>
      </c>
      <c r="C4434">
        <v>3.8849999999999998</v>
      </c>
      <c r="D4434" s="6">
        <v>46126</v>
      </c>
      <c r="F4434">
        <v>100.51420261</v>
      </c>
      <c r="G4434">
        <v>100.3884517</v>
      </c>
      <c r="H4434">
        <v>100.26302936</v>
      </c>
      <c r="I4434">
        <v>100.13793427</v>
      </c>
      <c r="J4434">
        <v>100.01316512</v>
      </c>
      <c r="K4434">
        <v>99.888720579999998</v>
      </c>
      <c r="L4434">
        <v>99.764599360000005</v>
      </c>
      <c r="M4434">
        <v>99.640800150000004</v>
      </c>
      <c r="N4434">
        <v>99.517321659999993</v>
      </c>
    </row>
    <row r="4435" spans="1:14" x14ac:dyDescent="0.25">
      <c r="A4435" t="s">
        <v>4519</v>
      </c>
      <c r="B4435" s="6">
        <v>46037</v>
      </c>
      <c r="C4435">
        <v>3.6520000000000001</v>
      </c>
      <c r="D4435" s="6">
        <v>46583</v>
      </c>
      <c r="F4435">
        <v>105.69806475</v>
      </c>
      <c r="G4435">
        <v>104.29091519000001</v>
      </c>
      <c r="H4435">
        <v>102.90947724</v>
      </c>
      <c r="I4435">
        <v>101.55310455</v>
      </c>
      <c r="J4435">
        <v>100.22117199</v>
      </c>
      <c r="K4435">
        <v>98.913074769999994</v>
      </c>
      <c r="L4435">
        <v>97.628227649999999</v>
      </c>
      <c r="M4435">
        <v>96.366064109999996</v>
      </c>
      <c r="N4435">
        <v>95.126035659999999</v>
      </c>
    </row>
    <row r="4436" spans="1:14" x14ac:dyDescent="0.25">
      <c r="A4436" t="s">
        <v>4520</v>
      </c>
      <c r="B4436" s="6">
        <v>46051</v>
      </c>
      <c r="C4436">
        <v>3.891</v>
      </c>
      <c r="D4436" s="6">
        <v>46100</v>
      </c>
      <c r="F4436">
        <v>100.22038669</v>
      </c>
      <c r="G4436">
        <v>100.16743269</v>
      </c>
      <c r="H4436">
        <v>100.11455119</v>
      </c>
      <c r="I4436">
        <v>100.06174204</v>
      </c>
      <c r="J4436">
        <v>100.00900509</v>
      </c>
      <c r="K4436">
        <v>99.956340190000006</v>
      </c>
      <c r="L4436">
        <v>99.903747190000004</v>
      </c>
      <c r="M4436">
        <v>99.851225929999998</v>
      </c>
      <c r="N4436">
        <v>99.798776259999997</v>
      </c>
    </row>
    <row r="4437" spans="1:14" x14ac:dyDescent="0.25">
      <c r="A4437" t="s">
        <v>4521</v>
      </c>
      <c r="B4437" s="6">
        <v>46051</v>
      </c>
      <c r="C4437">
        <v>3.89</v>
      </c>
      <c r="D4437" s="6">
        <v>46100</v>
      </c>
      <c r="F4437">
        <v>100.22033276000001</v>
      </c>
      <c r="G4437">
        <v>100.16737883</v>
      </c>
      <c r="H4437">
        <v>100.1144974</v>
      </c>
      <c r="I4437">
        <v>100.06168832</v>
      </c>
      <c r="J4437">
        <v>100.00895145</v>
      </c>
      <c r="K4437">
        <v>99.956286610000006</v>
      </c>
      <c r="L4437">
        <v>99.903693680000003</v>
      </c>
      <c r="M4437">
        <v>99.851172489999996</v>
      </c>
      <c r="N4437">
        <v>99.798722900000001</v>
      </c>
    </row>
    <row r="4438" spans="1:14" x14ac:dyDescent="0.25">
      <c r="A4438" t="s">
        <v>4522</v>
      </c>
      <c r="B4438" s="6">
        <v>46073</v>
      </c>
      <c r="C4438">
        <v>3.66</v>
      </c>
      <c r="D4438" s="6">
        <v>46434</v>
      </c>
      <c r="F4438">
        <v>103.86892638</v>
      </c>
      <c r="G4438">
        <v>102.8735878</v>
      </c>
      <c r="H4438">
        <v>101.89734642000001</v>
      </c>
      <c r="I4438">
        <v>100.93965591</v>
      </c>
      <c r="J4438">
        <v>99.999990609999998</v>
      </c>
      <c r="K4438">
        <v>99.077844589999998</v>
      </c>
      <c r="L4438">
        <v>98.172730680000001</v>
      </c>
      <c r="M4438">
        <v>97.28417967</v>
      </c>
      <c r="N4438">
        <v>96.411739420000004</v>
      </c>
    </row>
    <row r="4439" spans="1:14" x14ac:dyDescent="0.25">
      <c r="A4439" t="s">
        <v>4523</v>
      </c>
      <c r="B4439" s="6">
        <v>46066</v>
      </c>
      <c r="C4439">
        <v>3.52</v>
      </c>
      <c r="D4439" s="6">
        <v>46434</v>
      </c>
      <c r="F4439">
        <v>103.80160635999999</v>
      </c>
      <c r="G4439">
        <v>102.80562252999999</v>
      </c>
      <c r="H4439">
        <v>101.82876593</v>
      </c>
      <c r="I4439">
        <v>100.87048892</v>
      </c>
      <c r="J4439">
        <v>99.930264600000001</v>
      </c>
      <c r="K4439">
        <v>99.007585860000006</v>
      </c>
      <c r="L4439">
        <v>98.101964409999994</v>
      </c>
      <c r="M4439">
        <v>97.212929979999998</v>
      </c>
      <c r="N4439">
        <v>96.340029419999993</v>
      </c>
    </row>
    <row r="4440" spans="1:14" x14ac:dyDescent="0.25">
      <c r="A4440" t="s">
        <v>4524</v>
      </c>
      <c r="B4440" s="6">
        <v>46058</v>
      </c>
      <c r="C4440">
        <v>3.532</v>
      </c>
      <c r="D4440" s="6">
        <v>46423</v>
      </c>
      <c r="F4440">
        <v>103.68766243</v>
      </c>
      <c r="G4440">
        <v>102.72325056</v>
      </c>
      <c r="H4440">
        <v>101.77678727</v>
      </c>
      <c r="I4440">
        <v>100.84777456</v>
      </c>
      <c r="J4440">
        <v>99.935732720000004</v>
      </c>
      <c r="K4440">
        <v>99.040199479999998</v>
      </c>
      <c r="L4440">
        <v>98.160729250000003</v>
      </c>
      <c r="M4440">
        <v>97.296892339999999</v>
      </c>
      <c r="N4440">
        <v>96.448274280000007</v>
      </c>
    </row>
    <row r="4441" spans="1:14" x14ac:dyDescent="0.25">
      <c r="A4441" t="s">
        <v>4525</v>
      </c>
      <c r="B4441" s="6">
        <v>46079</v>
      </c>
      <c r="C4441">
        <v>3.8319999999999999</v>
      </c>
      <c r="D4441" s="6">
        <v>46199</v>
      </c>
      <c r="F4441">
        <v>101.32074900000001</v>
      </c>
      <c r="G4441">
        <v>100.98982907</v>
      </c>
      <c r="H4441">
        <v>100.66106743</v>
      </c>
      <c r="I4441">
        <v>100.33444304</v>
      </c>
      <c r="J4441">
        <v>100.00993509</v>
      </c>
      <c r="K4441">
        <v>99.687523080000005</v>
      </c>
      <c r="L4441">
        <v>99.36718673</v>
      </c>
      <c r="M4441">
        <v>99.048906049999999</v>
      </c>
      <c r="N4441">
        <v>98.732661309999997</v>
      </c>
    </row>
    <row r="4442" spans="1:14" x14ac:dyDescent="0.25">
      <c r="A4442" t="s">
        <v>4526</v>
      </c>
      <c r="B4442" s="6">
        <v>46072</v>
      </c>
      <c r="C4442">
        <v>3.6360000000000001</v>
      </c>
      <c r="D4442" s="6">
        <v>46437</v>
      </c>
      <c r="F4442">
        <v>103.88030593000001</v>
      </c>
      <c r="G4442">
        <v>102.87644965</v>
      </c>
      <c r="H4442">
        <v>101.89201402</v>
      </c>
      <c r="I4442">
        <v>100.92643891</v>
      </c>
      <c r="J4442">
        <v>99.97918559</v>
      </c>
      <c r="K4442">
        <v>99.049735690000006</v>
      </c>
      <c r="L4442">
        <v>98.137590209999999</v>
      </c>
      <c r="M4442">
        <v>97.242268710000005</v>
      </c>
      <c r="N4442">
        <v>96.363308349999997</v>
      </c>
    </row>
    <row r="4443" spans="1:14" x14ac:dyDescent="0.25">
      <c r="A4443" t="s">
        <v>4527</v>
      </c>
      <c r="B4443" s="6">
        <v>46062</v>
      </c>
      <c r="C4443">
        <v>3.6110000000000002</v>
      </c>
      <c r="D4443" s="6">
        <v>46925</v>
      </c>
      <c r="F4443">
        <v>109.58318577</v>
      </c>
      <c r="G4443">
        <v>107.17907953</v>
      </c>
      <c r="H4443">
        <v>104.84029083999999</v>
      </c>
      <c r="I4443">
        <v>102.56464683999999</v>
      </c>
      <c r="J4443">
        <v>100.35006184</v>
      </c>
      <c r="K4443">
        <v>98.194533129999996</v>
      </c>
      <c r="L4443">
        <v>96.096137119999995</v>
      </c>
      <c r="M4443">
        <v>94.053025559999995</v>
      </c>
      <c r="N4443">
        <v>92.063422079999995</v>
      </c>
    </row>
    <row r="4444" spans="1:14" x14ac:dyDescent="0.25">
      <c r="A4444" t="s">
        <v>4528</v>
      </c>
      <c r="B4444" s="6">
        <v>46031</v>
      </c>
      <c r="C4444">
        <v>3.8</v>
      </c>
      <c r="D4444" s="6">
        <v>46121</v>
      </c>
      <c r="F4444">
        <v>100.4511941</v>
      </c>
      <c r="G4444">
        <v>100.33927279</v>
      </c>
      <c r="H4444">
        <v>100.22761222</v>
      </c>
      <c r="I4444">
        <v>100.11621147</v>
      </c>
      <c r="J4444">
        <v>100.00506957</v>
      </c>
      <c r="K4444">
        <v>99.8941856</v>
      </c>
      <c r="L4444">
        <v>99.783558630000002</v>
      </c>
      <c r="M4444">
        <v>99.673187720000001</v>
      </c>
      <c r="N4444">
        <v>99.56307194</v>
      </c>
    </row>
    <row r="4445" spans="1:14" x14ac:dyDescent="0.25">
      <c r="A4445" t="s">
        <v>4529</v>
      </c>
      <c r="B4445" s="6">
        <v>46038</v>
      </c>
      <c r="C4445">
        <v>3.8010000000000002</v>
      </c>
      <c r="D4445" s="6">
        <v>46114</v>
      </c>
      <c r="F4445">
        <v>100.37294011</v>
      </c>
      <c r="G4445">
        <v>100.28073014</v>
      </c>
      <c r="H4445">
        <v>100.18869156</v>
      </c>
      <c r="I4445">
        <v>100.09682391</v>
      </c>
      <c r="J4445">
        <v>100.00512670000001</v>
      </c>
      <c r="K4445">
        <v>99.913599469999994</v>
      </c>
      <c r="L4445">
        <v>99.822241730000002</v>
      </c>
      <c r="M4445">
        <v>99.731053020000004</v>
      </c>
      <c r="N4445">
        <v>99.640032849999997</v>
      </c>
    </row>
    <row r="4446" spans="1:14" x14ac:dyDescent="0.25">
      <c r="A4446" t="s">
        <v>4530</v>
      </c>
      <c r="B4446" s="6">
        <v>46072</v>
      </c>
      <c r="C4446">
        <v>3.5790000000000002</v>
      </c>
      <c r="D4446" s="6">
        <v>46668</v>
      </c>
      <c r="F4446">
        <v>106.57982463</v>
      </c>
      <c r="G4446">
        <v>104.92963525</v>
      </c>
      <c r="H4446">
        <v>103.31336681000001</v>
      </c>
      <c r="I4446">
        <v>101.73004122</v>
      </c>
      <c r="J4446">
        <v>100.17871784</v>
      </c>
      <c r="K4446">
        <v>98.658491659999996</v>
      </c>
      <c r="L4446">
        <v>97.168491630000005</v>
      </c>
      <c r="M4446">
        <v>95.707879019999993</v>
      </c>
      <c r="N4446">
        <v>94.275845899999993</v>
      </c>
    </row>
    <row r="4447" spans="1:14" x14ac:dyDescent="0.25">
      <c r="A4447" t="s">
        <v>4531</v>
      </c>
      <c r="B4447" s="6">
        <v>46080</v>
      </c>
      <c r="C4447">
        <v>3.8410000000000002</v>
      </c>
      <c r="D4447" s="6">
        <v>46101</v>
      </c>
      <c r="F4447">
        <v>100.22464497</v>
      </c>
      <c r="G4447">
        <v>100.16907380000001</v>
      </c>
      <c r="H4447">
        <v>100.11358025</v>
      </c>
      <c r="I4447">
        <v>100.05816416</v>
      </c>
      <c r="J4447">
        <v>100.00282537</v>
      </c>
      <c r="K4447">
        <v>99.947563700000003</v>
      </c>
      <c r="L4447">
        <v>99.892379000000005</v>
      </c>
      <c r="M4447">
        <v>99.837271110000003</v>
      </c>
      <c r="N4447">
        <v>99.782239849999996</v>
      </c>
    </row>
    <row r="4448" spans="1:14" x14ac:dyDescent="0.25">
      <c r="A4448" t="s">
        <v>4532</v>
      </c>
      <c r="B4448" s="6">
        <v>46051</v>
      </c>
      <c r="C4448">
        <v>3.6309999999999998</v>
      </c>
      <c r="D4448" s="6">
        <v>46597</v>
      </c>
      <c r="F4448">
        <v>105.83005713999999</v>
      </c>
      <c r="G4448">
        <v>104.3836027</v>
      </c>
      <c r="H4448">
        <v>102.96421925</v>
      </c>
      <c r="I4448">
        <v>101.57121033999999</v>
      </c>
      <c r="J4448">
        <v>100.20390298</v>
      </c>
      <c r="K4448">
        <v>98.861646640000004</v>
      </c>
      <c r="L4448">
        <v>97.543812279999997</v>
      </c>
      <c r="M4448">
        <v>96.249791520000002</v>
      </c>
      <c r="N4448">
        <v>94.978995760000004</v>
      </c>
    </row>
    <row r="4449" spans="1:14" x14ac:dyDescent="0.25">
      <c r="A4449" t="s">
        <v>4533</v>
      </c>
      <c r="B4449" s="6">
        <v>46066</v>
      </c>
      <c r="C4449">
        <v>3.85</v>
      </c>
      <c r="D4449" s="6">
        <v>46094</v>
      </c>
      <c r="F4449">
        <v>100.14871568</v>
      </c>
      <c r="G4449">
        <v>100.11256234</v>
      </c>
      <c r="H4449">
        <v>100.07645253</v>
      </c>
      <c r="I4449">
        <v>100.04038616</v>
      </c>
      <c r="J4449">
        <v>100.00436314</v>
      </c>
      <c r="K4449">
        <v>99.968383399999993</v>
      </c>
      <c r="L4449">
        <v>99.932446839999997</v>
      </c>
      <c r="M4449">
        <v>99.896553400000002</v>
      </c>
      <c r="N4449">
        <v>99.860702979999999</v>
      </c>
    </row>
    <row r="4450" spans="1:14" x14ac:dyDescent="0.25">
      <c r="A4450" t="s">
        <v>4534</v>
      </c>
      <c r="B4450" s="6">
        <v>46071</v>
      </c>
      <c r="C4450">
        <v>3.85</v>
      </c>
      <c r="D4450" s="6">
        <v>46099</v>
      </c>
      <c r="F4450">
        <v>100.20397139000001</v>
      </c>
      <c r="G4450">
        <v>100.15391888000001</v>
      </c>
      <c r="H4450">
        <v>100.10393352</v>
      </c>
      <c r="I4450">
        <v>100.05401516000001</v>
      </c>
      <c r="J4450">
        <v>100.00416367</v>
      </c>
      <c r="K4450">
        <v>99.954378910000003</v>
      </c>
      <c r="L4450">
        <v>99.904660739999997</v>
      </c>
      <c r="M4450">
        <v>99.855009030000005</v>
      </c>
      <c r="N4450">
        <v>99.805423630000007</v>
      </c>
    </row>
    <row r="4451" spans="1:14" x14ac:dyDescent="0.25">
      <c r="A4451" t="s">
        <v>4535</v>
      </c>
      <c r="B4451" s="6">
        <v>46059</v>
      </c>
      <c r="C4451">
        <v>3.625</v>
      </c>
      <c r="D4451" s="6">
        <v>46426</v>
      </c>
      <c r="F4451">
        <v>103.74392695</v>
      </c>
      <c r="G4451">
        <v>102.77174804000001</v>
      </c>
      <c r="H4451">
        <v>101.81780565</v>
      </c>
      <c r="I4451">
        <v>100.88158969</v>
      </c>
      <c r="J4451">
        <v>99.962608959999997</v>
      </c>
      <c r="K4451">
        <v>99.060390269999999</v>
      </c>
      <c r="L4451">
        <v>98.174477609999997</v>
      </c>
      <c r="M4451">
        <v>97.304431390000005</v>
      </c>
      <c r="N4451">
        <v>96.449827729999996</v>
      </c>
    </row>
    <row r="4452" spans="1:14" x14ac:dyDescent="0.25">
      <c r="A4452" t="s">
        <v>4536</v>
      </c>
      <c r="B4452" s="6">
        <v>46079</v>
      </c>
      <c r="C4452">
        <v>3.8519999999999999</v>
      </c>
      <c r="D4452" s="6">
        <v>46107</v>
      </c>
      <c r="F4452">
        <v>100.29294718</v>
      </c>
      <c r="G4452">
        <v>100.22065382</v>
      </c>
      <c r="H4452">
        <v>100.14847344</v>
      </c>
      <c r="I4452">
        <v>100.07640578</v>
      </c>
      <c r="J4452">
        <v>100.0044506</v>
      </c>
      <c r="K4452">
        <v>99.932607619999999</v>
      </c>
      <c r="L4452">
        <v>99.860876590000004</v>
      </c>
      <c r="M4452">
        <v>99.789257250000006</v>
      </c>
      <c r="N4452">
        <v>99.717749350000005</v>
      </c>
    </row>
    <row r="4453" spans="1:14" x14ac:dyDescent="0.25">
      <c r="A4453" t="s">
        <v>4537</v>
      </c>
      <c r="B4453" s="6">
        <v>46078</v>
      </c>
      <c r="C4453">
        <v>3.9359999999999999</v>
      </c>
      <c r="D4453" s="6">
        <v>48621</v>
      </c>
      <c r="F4453">
        <v>128.67010433999999</v>
      </c>
      <c r="G4453">
        <v>120.91755499</v>
      </c>
      <c r="H4453">
        <v>113.69990190999999</v>
      </c>
      <c r="I4453">
        <v>106.97720129</v>
      </c>
      <c r="J4453">
        <v>100.71269521000001</v>
      </c>
      <c r="K4453">
        <v>94.872541870000006</v>
      </c>
      <c r="L4453">
        <v>89.425570070000006</v>
      </c>
      <c r="M4453">
        <v>84.343055440000001</v>
      </c>
      <c r="N4453">
        <v>79.598516570000001</v>
      </c>
    </row>
    <row r="4454" spans="1:14" x14ac:dyDescent="0.25">
      <c r="A4454" t="s">
        <v>4538</v>
      </c>
      <c r="B4454" s="6">
        <v>46045</v>
      </c>
      <c r="C4454">
        <v>3.77</v>
      </c>
      <c r="D4454" s="6">
        <v>46226</v>
      </c>
      <c r="F4454">
        <v>101.61111405</v>
      </c>
      <c r="G4454">
        <v>101.20204364999999</v>
      </c>
      <c r="H4454">
        <v>100.79625203000001</v>
      </c>
      <c r="I4454">
        <v>100.39369983</v>
      </c>
      <c r="J4454">
        <v>99.994348299999999</v>
      </c>
      <c r="K4454">
        <v>99.598159339999995</v>
      </c>
      <c r="L4454">
        <v>99.205095420000006</v>
      </c>
      <c r="M4454">
        <v>98.815119629999998</v>
      </c>
      <c r="N4454">
        <v>98.428195619999997</v>
      </c>
    </row>
    <row r="4455" spans="1:14" x14ac:dyDescent="0.25">
      <c r="A4455" t="s">
        <v>4539</v>
      </c>
      <c r="B4455" s="6">
        <v>46038</v>
      </c>
      <c r="C4455">
        <v>3.698</v>
      </c>
      <c r="D4455" s="6">
        <v>46759</v>
      </c>
      <c r="F4455">
        <v>107.84388749999999</v>
      </c>
      <c r="G4455">
        <v>105.92866811</v>
      </c>
      <c r="H4455">
        <v>104.05719089999999</v>
      </c>
      <c r="I4455">
        <v>102.2281977</v>
      </c>
      <c r="J4455">
        <v>100.44047471</v>
      </c>
      <c r="K4455">
        <v>98.692850620000002</v>
      </c>
      <c r="L4455">
        <v>96.984194830000007</v>
      </c>
      <c r="M4455">
        <v>95.313415770000006</v>
      </c>
      <c r="N4455">
        <v>93.679459269999995</v>
      </c>
    </row>
    <row r="4456" spans="1:14" x14ac:dyDescent="0.25">
      <c r="A4456" t="s">
        <v>4540</v>
      </c>
      <c r="B4456" s="6">
        <v>46080</v>
      </c>
      <c r="C4456">
        <v>3.843</v>
      </c>
      <c r="D4456" s="6">
        <v>46094</v>
      </c>
      <c r="F4456">
        <v>100.14640043999999</v>
      </c>
      <c r="G4456">
        <v>100.11030117</v>
      </c>
      <c r="H4456">
        <v>100.07424536000001</v>
      </c>
      <c r="I4456">
        <v>100.03823292</v>
      </c>
      <c r="J4456">
        <v>100.00226378000001</v>
      </c>
      <c r="K4456">
        <v>99.966337839999994</v>
      </c>
      <c r="L4456">
        <v>99.930455030000005</v>
      </c>
      <c r="M4456">
        <v>99.894615259999995</v>
      </c>
      <c r="N4456">
        <v>99.858818459999995</v>
      </c>
    </row>
    <row r="4457" spans="1:14" x14ac:dyDescent="0.25">
      <c r="A4457" t="s">
        <v>4541</v>
      </c>
      <c r="B4457" s="6">
        <v>46076</v>
      </c>
      <c r="C4457">
        <v>3.6320000000000001</v>
      </c>
      <c r="D4457" s="6">
        <v>46441</v>
      </c>
      <c r="F4457">
        <v>103.9221496</v>
      </c>
      <c r="G4457">
        <v>102.90681981</v>
      </c>
      <c r="H4457">
        <v>101.91134515</v>
      </c>
      <c r="I4457">
        <v>100.93514693</v>
      </c>
      <c r="J4457">
        <v>99.977668809999997</v>
      </c>
      <c r="K4457">
        <v>99.03837566</v>
      </c>
      <c r="L4457">
        <v>98.116752590000004</v>
      </c>
      <c r="M4457">
        <v>97.212303989999995</v>
      </c>
      <c r="N4457">
        <v>96.324552659999995</v>
      </c>
    </row>
    <row r="4458" spans="1:14" x14ac:dyDescent="0.25">
      <c r="A4458" t="s">
        <v>4542</v>
      </c>
      <c r="B4458" s="6">
        <v>46077</v>
      </c>
      <c r="C4458">
        <v>3.8580000000000001</v>
      </c>
      <c r="D4458" s="6">
        <v>46085</v>
      </c>
      <c r="F4458">
        <v>100.04575364999999</v>
      </c>
      <c r="G4458">
        <v>100.03465244</v>
      </c>
      <c r="H4458">
        <v>100.02356183000001</v>
      </c>
      <c r="I4458">
        <v>100.01248179</v>
      </c>
      <c r="J4458">
        <v>100.00141232</v>
      </c>
      <c r="K4458">
        <v>99.990353400000004</v>
      </c>
      <c r="L4458">
        <v>99.979304999999997</v>
      </c>
      <c r="M4458">
        <v>99.968267119999993</v>
      </c>
      <c r="N4458">
        <v>99.957239729999998</v>
      </c>
    </row>
    <row r="4459" spans="1:14" x14ac:dyDescent="0.25">
      <c r="A4459" t="s">
        <v>4543</v>
      </c>
      <c r="B4459" s="6">
        <v>46037</v>
      </c>
      <c r="C4459">
        <v>3.8039999999999998</v>
      </c>
      <c r="D4459" s="6">
        <v>46155</v>
      </c>
      <c r="F4459">
        <v>100.82685986</v>
      </c>
      <c r="G4459">
        <v>100.61929363</v>
      </c>
      <c r="H4459">
        <v>100.41259162</v>
      </c>
      <c r="I4459">
        <v>100.20674836000001</v>
      </c>
      <c r="J4459">
        <v>100.00175842</v>
      </c>
      <c r="K4459">
        <v>99.797616450000007</v>
      </c>
      <c r="L4459">
        <v>99.594317110000006</v>
      </c>
      <c r="M4459">
        <v>99.391855129999996</v>
      </c>
      <c r="N4459">
        <v>99.190225249999997</v>
      </c>
    </row>
    <row r="4460" spans="1:14" x14ac:dyDescent="0.25">
      <c r="A4460" t="s">
        <v>4544</v>
      </c>
      <c r="B4460" s="6">
        <v>46076</v>
      </c>
      <c r="C4460">
        <v>3.8679999999999999</v>
      </c>
      <c r="D4460" s="6">
        <v>46104</v>
      </c>
      <c r="F4460">
        <v>100.26064445</v>
      </c>
      <c r="G4460">
        <v>100.19669024</v>
      </c>
      <c r="H4460">
        <v>100.13283067</v>
      </c>
      <c r="I4460">
        <v>100.06906553</v>
      </c>
      <c r="J4460">
        <v>100.00539462</v>
      </c>
      <c r="K4460">
        <v>99.941817729999997</v>
      </c>
      <c r="L4460">
        <v>99.878334640000006</v>
      </c>
      <c r="M4460">
        <v>99.814945159999994</v>
      </c>
      <c r="N4460">
        <v>99.751649069999999</v>
      </c>
    </row>
    <row r="4461" spans="1:14" x14ac:dyDescent="0.25">
      <c r="A4461" t="s">
        <v>4545</v>
      </c>
      <c r="B4461" s="6">
        <v>46062</v>
      </c>
      <c r="C4461">
        <v>3.8540000000000001</v>
      </c>
      <c r="D4461" s="6">
        <v>46149</v>
      </c>
      <c r="F4461">
        <v>100.76603348</v>
      </c>
      <c r="G4461">
        <v>100.57587626</v>
      </c>
      <c r="H4461">
        <v>100.38644424</v>
      </c>
      <c r="I4461">
        <v>100.19773323</v>
      </c>
      <c r="J4461">
        <v>100.00973908</v>
      </c>
      <c r="K4461">
        <v>99.822457639999996</v>
      </c>
      <c r="L4461">
        <v>99.635884840000003</v>
      </c>
      <c r="M4461">
        <v>99.450016590000004</v>
      </c>
      <c r="N4461">
        <v>99.264848880000002</v>
      </c>
    </row>
    <row r="4462" spans="1:14" x14ac:dyDescent="0.25">
      <c r="A4462" t="s">
        <v>4546</v>
      </c>
      <c r="B4462" s="6">
        <v>46035</v>
      </c>
      <c r="C4462">
        <v>3.6459999999999999</v>
      </c>
      <c r="D4462" s="6">
        <v>46400</v>
      </c>
      <c r="F4462">
        <v>103.46953689999999</v>
      </c>
      <c r="G4462">
        <v>102.57166255999999</v>
      </c>
      <c r="H4462">
        <v>101.68938985</v>
      </c>
      <c r="I4462">
        <v>100.82231418000001</v>
      </c>
      <c r="J4462">
        <v>99.970044860000002</v>
      </c>
      <c r="K4462">
        <v>99.132204479999999</v>
      </c>
      <c r="L4462">
        <v>98.308428399999997</v>
      </c>
      <c r="M4462">
        <v>97.498364179999996</v>
      </c>
      <c r="N4462">
        <v>96.701671070000003</v>
      </c>
    </row>
    <row r="4463" spans="1:14" x14ac:dyDescent="0.25">
      <c r="A4463" t="s">
        <v>4547</v>
      </c>
      <c r="B4463" s="6">
        <v>46055</v>
      </c>
      <c r="C4463">
        <v>3.9180000000000001</v>
      </c>
      <c r="D4463" s="6">
        <v>47877</v>
      </c>
      <c r="F4463">
        <v>121.40659297000001</v>
      </c>
      <c r="G4463">
        <v>116.04766642</v>
      </c>
      <c r="H4463">
        <v>110.96256409999999</v>
      </c>
      <c r="I4463">
        <v>106.13582495</v>
      </c>
      <c r="J4463">
        <v>101.55294043000001</v>
      </c>
      <c r="K4463">
        <v>97.200291019999995</v>
      </c>
      <c r="L4463">
        <v>93.065087120000001</v>
      </c>
      <c r="M4463">
        <v>89.135314350000002</v>
      </c>
      <c r="N4463">
        <v>85.399682589999998</v>
      </c>
    </row>
    <row r="4464" spans="1:14" x14ac:dyDescent="0.25">
      <c r="A4464" t="s">
        <v>4548</v>
      </c>
      <c r="B4464" s="6">
        <v>46048</v>
      </c>
      <c r="C4464">
        <v>3.8170000000000002</v>
      </c>
      <c r="D4464" s="6">
        <v>46199</v>
      </c>
      <c r="F4464">
        <v>101.32053961</v>
      </c>
      <c r="G4464">
        <v>100.98856204000001</v>
      </c>
      <c r="H4464">
        <v>100.65874967000001</v>
      </c>
      <c r="I4464">
        <v>100.33108138</v>
      </c>
      <c r="J4464">
        <v>100.00553628999999</v>
      </c>
      <c r="K4464">
        <v>99.682093829999999</v>
      </c>
      <c r="L4464">
        <v>99.360733679999996</v>
      </c>
      <c r="M4464">
        <v>99.041435770000007</v>
      </c>
      <c r="N4464">
        <v>98.724180290000007</v>
      </c>
    </row>
    <row r="4465" spans="1:14" x14ac:dyDescent="0.25">
      <c r="A4465" t="s">
        <v>4549</v>
      </c>
      <c r="B4465" s="6">
        <v>46052</v>
      </c>
      <c r="C4465">
        <v>3.6280000000000001</v>
      </c>
      <c r="D4465" s="6">
        <v>46486</v>
      </c>
      <c r="F4465">
        <v>104.47893433</v>
      </c>
      <c r="G4465">
        <v>103.33302257</v>
      </c>
      <c r="H4465">
        <v>102.21227619</v>
      </c>
      <c r="I4465">
        <v>101.11587206</v>
      </c>
      <c r="J4465">
        <v>100.04302264</v>
      </c>
      <c r="K4465">
        <v>98.992974050000001</v>
      </c>
      <c r="L4465">
        <v>97.965004289999996</v>
      </c>
      <c r="M4465">
        <v>96.958421599999994</v>
      </c>
      <c r="N4465">
        <v>95.972562870000004</v>
      </c>
    </row>
    <row r="4466" spans="1:14" x14ac:dyDescent="0.25">
      <c r="A4466" t="s">
        <v>4550</v>
      </c>
      <c r="B4466" s="6">
        <v>46077</v>
      </c>
      <c r="C4466">
        <v>3.8679999999999999</v>
      </c>
      <c r="D4466" s="6">
        <v>46106</v>
      </c>
      <c r="F4466">
        <v>100.28309958</v>
      </c>
      <c r="G4466">
        <v>100.21357784</v>
      </c>
      <c r="H4466">
        <v>100.14416283</v>
      </c>
      <c r="I4466">
        <v>100.07485431000001</v>
      </c>
      <c r="J4466">
        <v>100.00565202999999</v>
      </c>
      <c r="K4466">
        <v>99.936555760000005</v>
      </c>
      <c r="L4466">
        <v>99.867565260000006</v>
      </c>
      <c r="M4466">
        <v>99.798680279999999</v>
      </c>
      <c r="N4466">
        <v>99.729900580000006</v>
      </c>
    </row>
    <row r="4467" spans="1:14" x14ac:dyDescent="0.25">
      <c r="A4467" t="s">
        <v>4551</v>
      </c>
      <c r="B4467" s="6">
        <v>46070</v>
      </c>
      <c r="C4467">
        <v>3.8479999999999999</v>
      </c>
      <c r="D4467" s="6">
        <v>46097</v>
      </c>
      <c r="F4467">
        <v>100.18152644</v>
      </c>
      <c r="G4467">
        <v>100.13703940000001</v>
      </c>
      <c r="H4467">
        <v>100.09260956</v>
      </c>
      <c r="I4467">
        <v>100.04823682999999</v>
      </c>
      <c r="J4467">
        <v>100.00392109000001</v>
      </c>
      <c r="K4467">
        <v>99.959662219999998</v>
      </c>
      <c r="L4467">
        <v>99.915460100000004</v>
      </c>
      <c r="M4467">
        <v>99.871314630000001</v>
      </c>
      <c r="N4467">
        <v>99.827225690000006</v>
      </c>
    </row>
    <row r="4468" spans="1:14" x14ac:dyDescent="0.25">
      <c r="A4468" t="s">
        <v>4552</v>
      </c>
      <c r="B4468" s="6">
        <v>46079</v>
      </c>
      <c r="C4468">
        <v>3.7</v>
      </c>
      <c r="D4468" s="6">
        <v>46444</v>
      </c>
      <c r="F4468">
        <v>103.97415091000001</v>
      </c>
      <c r="G4468">
        <v>102.95084285999999</v>
      </c>
      <c r="H4468">
        <v>101.94769273</v>
      </c>
      <c r="I4468">
        <v>100.96410885</v>
      </c>
      <c r="J4468">
        <v>99.999522529999993</v>
      </c>
      <c r="K4468">
        <v>99.053386900000007</v>
      </c>
      <c r="L4468">
        <v>98.125175940000005</v>
      </c>
      <c r="M4468">
        <v>97.214383429999998</v>
      </c>
      <c r="N4468">
        <v>96.320522100000005</v>
      </c>
    </row>
    <row r="4469" spans="1:14" x14ac:dyDescent="0.25">
      <c r="A4469" t="s">
        <v>4553</v>
      </c>
      <c r="B4469" s="6">
        <v>46038</v>
      </c>
      <c r="C4469">
        <v>3.8010000000000002</v>
      </c>
      <c r="D4469" s="6">
        <v>46101</v>
      </c>
      <c r="F4469">
        <v>100.22854477999999</v>
      </c>
      <c r="G4469">
        <v>100.17272903</v>
      </c>
      <c r="H4469">
        <v>100.11699123</v>
      </c>
      <c r="I4469">
        <v>100.06133124</v>
      </c>
      <c r="J4469">
        <v>100.00574888</v>
      </c>
      <c r="K4469">
        <v>99.950243990000004</v>
      </c>
      <c r="L4469">
        <v>99.894816410000004</v>
      </c>
      <c r="M4469">
        <v>99.839465970000006</v>
      </c>
      <c r="N4469">
        <v>99.784192500000003</v>
      </c>
    </row>
    <row r="4470" spans="1:14" x14ac:dyDescent="0.25">
      <c r="A4470" t="s">
        <v>4554</v>
      </c>
      <c r="B4470" s="6">
        <v>46031</v>
      </c>
      <c r="C4470">
        <v>3.7669999999999999</v>
      </c>
      <c r="D4470" s="6">
        <v>46150</v>
      </c>
      <c r="F4470">
        <v>100.76508402</v>
      </c>
      <c r="G4470">
        <v>100.57153304000001</v>
      </c>
      <c r="H4470">
        <v>100.37873193</v>
      </c>
      <c r="I4470">
        <v>100.18667627000001</v>
      </c>
      <c r="J4470">
        <v>99.995361700000004</v>
      </c>
      <c r="K4470">
        <v>99.804783869999994</v>
      </c>
      <c r="L4470">
        <v>99.614938469999998</v>
      </c>
      <c r="M4470">
        <v>99.425821249999998</v>
      </c>
      <c r="N4470">
        <v>99.237427960000005</v>
      </c>
    </row>
    <row r="4471" spans="1:14" x14ac:dyDescent="0.25">
      <c r="A4471" t="s">
        <v>4555</v>
      </c>
      <c r="B4471" s="6">
        <v>46080</v>
      </c>
      <c r="C4471">
        <v>3.8279999999999998</v>
      </c>
      <c r="D4471" s="6">
        <v>46169</v>
      </c>
      <c r="F4471">
        <v>100.98171589</v>
      </c>
      <c r="G4471">
        <v>100.73565477</v>
      </c>
      <c r="H4471">
        <v>100.49079485999999</v>
      </c>
      <c r="I4471">
        <v>100.24712737</v>
      </c>
      <c r="J4471">
        <v>100.00464359999999</v>
      </c>
      <c r="K4471">
        <v>99.763334939999993</v>
      </c>
      <c r="L4471">
        <v>99.523192870000003</v>
      </c>
      <c r="M4471">
        <v>99.284208919999998</v>
      </c>
      <c r="N4471">
        <v>99.046374729999997</v>
      </c>
    </row>
    <row r="4472" spans="1:14" x14ac:dyDescent="0.25">
      <c r="A4472" t="s">
        <v>4556</v>
      </c>
      <c r="B4472" s="6">
        <v>46062</v>
      </c>
      <c r="C4472">
        <v>3.6019999999999999</v>
      </c>
      <c r="D4472" s="6">
        <v>46617</v>
      </c>
      <c r="F4472">
        <v>106.02030807</v>
      </c>
      <c r="G4472">
        <v>104.5175966</v>
      </c>
      <c r="H4472">
        <v>103.04398702</v>
      </c>
      <c r="I4472">
        <v>101.5987058</v>
      </c>
      <c r="J4472">
        <v>100.18100630000001</v>
      </c>
      <c r="K4472">
        <v>98.790167679999996</v>
      </c>
      <c r="L4472">
        <v>97.425493709999998</v>
      </c>
      <c r="M4472">
        <v>96.086311780000003</v>
      </c>
      <c r="N4472">
        <v>94.771971829999998</v>
      </c>
    </row>
    <row r="4473" spans="1:14" x14ac:dyDescent="0.25">
      <c r="A4473" t="s">
        <v>4557</v>
      </c>
      <c r="B4473" s="6">
        <v>46080</v>
      </c>
      <c r="C4473">
        <v>3.8380000000000001</v>
      </c>
      <c r="D4473" s="6">
        <v>46143</v>
      </c>
      <c r="F4473">
        <v>100.69315363</v>
      </c>
      <c r="G4473">
        <v>100.52020658000001</v>
      </c>
      <c r="H4473">
        <v>100.34785241</v>
      </c>
      <c r="I4473">
        <v>100.17608807000001</v>
      </c>
      <c r="J4473">
        <v>100.00491055000001</v>
      </c>
      <c r="K4473">
        <v>99.834316880000003</v>
      </c>
      <c r="L4473">
        <v>99.664304079999994</v>
      </c>
      <c r="M4473">
        <v>99.494869190000003</v>
      </c>
      <c r="N4473">
        <v>99.326009299999996</v>
      </c>
    </row>
    <row r="4474" spans="1:14" x14ac:dyDescent="0.25">
      <c r="A4474" t="s">
        <v>4558</v>
      </c>
      <c r="B4474" s="6">
        <v>46059</v>
      </c>
      <c r="C4474">
        <v>3.7240000000000002</v>
      </c>
      <c r="D4474" s="6">
        <v>46332</v>
      </c>
      <c r="F4474">
        <v>102.77253195999999</v>
      </c>
      <c r="G4474">
        <v>102.06799147</v>
      </c>
      <c r="H4474">
        <v>101.37311841</v>
      </c>
      <c r="I4474">
        <v>100.68771458000001</v>
      </c>
      <c r="J4474">
        <v>100.01158716</v>
      </c>
      <c r="K4474">
        <v>99.344548549999999</v>
      </c>
      <c r="L4474">
        <v>98.686416170000001</v>
      </c>
      <c r="M4474">
        <v>98.037012320000002</v>
      </c>
      <c r="N4474">
        <v>97.396163999999999</v>
      </c>
    </row>
    <row r="4475" spans="1:14" x14ac:dyDescent="0.25">
      <c r="A4475" t="s">
        <v>4559</v>
      </c>
      <c r="B4475" s="6">
        <v>46056</v>
      </c>
      <c r="C4475">
        <v>3.649</v>
      </c>
      <c r="D4475" s="6">
        <v>46786</v>
      </c>
      <c r="F4475">
        <v>108.06112824</v>
      </c>
      <c r="G4475">
        <v>106.06869708000001</v>
      </c>
      <c r="H4475">
        <v>104.12339711</v>
      </c>
      <c r="I4475">
        <v>102.22382378</v>
      </c>
      <c r="J4475">
        <v>100.36862404</v>
      </c>
      <c r="K4475">
        <v>98.556494009999994</v>
      </c>
      <c r="L4475">
        <v>96.786176889999993</v>
      </c>
      <c r="M4475">
        <v>95.056460869999995</v>
      </c>
      <c r="N4475">
        <v>93.366177260000001</v>
      </c>
    </row>
    <row r="4476" spans="1:14" x14ac:dyDescent="0.25">
      <c r="A4476" t="s">
        <v>4560</v>
      </c>
      <c r="B4476" s="6">
        <v>46034</v>
      </c>
      <c r="C4476">
        <v>3.8519999999999999</v>
      </c>
      <c r="D4476" s="6">
        <v>47858</v>
      </c>
      <c r="F4476">
        <v>120.87631673999999</v>
      </c>
      <c r="G4476">
        <v>115.58466888</v>
      </c>
      <c r="H4476">
        <v>110.56095898</v>
      </c>
      <c r="I4476">
        <v>105.7901993</v>
      </c>
      <c r="J4476">
        <v>101.25831650000001</v>
      </c>
      <c r="K4476">
        <v>96.952091300000006</v>
      </c>
      <c r="L4476">
        <v>92.859102329999999</v>
      </c>
      <c r="M4476">
        <v>88.967673959999999</v>
      </c>
      <c r="N4476">
        <v>85.266827910000003</v>
      </c>
    </row>
    <row r="4477" spans="1:14" x14ac:dyDescent="0.25">
      <c r="A4477" t="s">
        <v>4561</v>
      </c>
      <c r="B4477" s="6">
        <v>46077</v>
      </c>
      <c r="C4477">
        <v>3.5640000000000001</v>
      </c>
      <c r="D4477" s="6">
        <v>46807</v>
      </c>
      <c r="F4477">
        <v>108.1379963</v>
      </c>
      <c r="G4477">
        <v>106.08280947999999</v>
      </c>
      <c r="H4477">
        <v>104.07765098</v>
      </c>
      <c r="I4477">
        <v>102.12098664</v>
      </c>
      <c r="J4477">
        <v>100.21134024</v>
      </c>
      <c r="K4477">
        <v>98.347290880000003</v>
      </c>
      <c r="L4477">
        <v>96.527470500000007</v>
      </c>
      <c r="M4477">
        <v>94.750561450000006</v>
      </c>
      <c r="N4477">
        <v>93.015294319999995</v>
      </c>
    </row>
    <row r="4478" spans="1:14" x14ac:dyDescent="0.25">
      <c r="A4478" t="s">
        <v>4562</v>
      </c>
      <c r="B4478" s="6">
        <v>46045</v>
      </c>
      <c r="C4478">
        <v>3.786</v>
      </c>
      <c r="D4478" s="6">
        <v>47231</v>
      </c>
      <c r="F4478">
        <v>113.56399402</v>
      </c>
      <c r="G4478">
        <v>110.23167219</v>
      </c>
      <c r="H4478">
        <v>107.01614939</v>
      </c>
      <c r="I4478">
        <v>103.91262945</v>
      </c>
      <c r="J4478">
        <v>100.916545</v>
      </c>
      <c r="K4478">
        <v>98.023544939999994</v>
      </c>
      <c r="L4478">
        <v>95.229482570000002</v>
      </c>
      <c r="M4478">
        <v>92.530404599999997</v>
      </c>
      <c r="N4478">
        <v>89.922540710000007</v>
      </c>
    </row>
    <row r="4479" spans="1:14" x14ac:dyDescent="0.25">
      <c r="A4479" t="s">
        <v>4563</v>
      </c>
      <c r="B4479" s="6">
        <v>46044</v>
      </c>
      <c r="C4479">
        <v>3.85</v>
      </c>
      <c r="D4479" s="6">
        <v>46083</v>
      </c>
      <c r="F4479">
        <v>100.02796305</v>
      </c>
      <c r="G4479">
        <v>100.02239397</v>
      </c>
      <c r="H4479">
        <v>100.01682991</v>
      </c>
      <c r="I4479">
        <v>100.01127085</v>
      </c>
      <c r="J4479">
        <v>100.00571677000001</v>
      </c>
      <c r="K4479">
        <v>100.00016769</v>
      </c>
      <c r="L4479">
        <v>99.994623579999995</v>
      </c>
      <c r="M4479">
        <v>99.989084430000005</v>
      </c>
      <c r="N4479">
        <v>99.983550249999993</v>
      </c>
    </row>
    <row r="4480" spans="1:14" x14ac:dyDescent="0.25">
      <c r="A4480" t="s">
        <v>4564</v>
      </c>
      <c r="B4480" s="6">
        <v>46035</v>
      </c>
      <c r="C4480">
        <v>3.6259999999999999</v>
      </c>
      <c r="D4480" s="6">
        <v>46581</v>
      </c>
      <c r="F4480">
        <v>105.63887127</v>
      </c>
      <c r="G4480">
        <v>104.23762714999999</v>
      </c>
      <c r="H4480">
        <v>102.86189783</v>
      </c>
      <c r="I4480">
        <v>101.51104410000001</v>
      </c>
      <c r="J4480">
        <v>100.18444765</v>
      </c>
      <c r="K4480">
        <v>98.881510239999997</v>
      </c>
      <c r="L4480">
        <v>97.601652849999994</v>
      </c>
      <c r="M4480">
        <v>96.344314990000001</v>
      </c>
      <c r="N4480">
        <v>95.108953869999993</v>
      </c>
    </row>
    <row r="4481" spans="1:14" x14ac:dyDescent="0.25">
      <c r="A4481" t="s">
        <v>4565</v>
      </c>
      <c r="B4481" s="6">
        <v>46065</v>
      </c>
      <c r="C4481">
        <v>3.6230000000000002</v>
      </c>
      <c r="D4481" s="6">
        <v>47161</v>
      </c>
      <c r="F4481">
        <v>112.25376706999999</v>
      </c>
      <c r="G4481">
        <v>109.14543999</v>
      </c>
      <c r="H4481">
        <v>106.14075870000001</v>
      </c>
      <c r="I4481">
        <v>103.23569215000001</v>
      </c>
      <c r="J4481">
        <v>100.42638963</v>
      </c>
      <c r="K4481">
        <v>97.709171609999999</v>
      </c>
      <c r="L4481">
        <v>95.080521039999994</v>
      </c>
      <c r="M4481">
        <v>92.537075239999993</v>
      </c>
      <c r="N4481">
        <v>90.075618160000005</v>
      </c>
    </row>
    <row r="4482" spans="1:14" x14ac:dyDescent="0.25">
      <c r="A4482" t="s">
        <v>4566</v>
      </c>
      <c r="B4482" s="6">
        <v>46055</v>
      </c>
      <c r="C4482">
        <v>3.8559999999999999</v>
      </c>
      <c r="D4482" s="6">
        <v>46143</v>
      </c>
      <c r="F4482">
        <v>100.70000867</v>
      </c>
      <c r="G4482">
        <v>100.52659619000001</v>
      </c>
      <c r="H4482">
        <v>100.35377817</v>
      </c>
      <c r="I4482">
        <v>100.18155158</v>
      </c>
      <c r="J4482">
        <v>100.00991338999999</v>
      </c>
      <c r="K4482">
        <v>99.838860620000005</v>
      </c>
      <c r="L4482">
        <v>99.668390279999997</v>
      </c>
      <c r="M4482">
        <v>99.498499409999994</v>
      </c>
      <c r="N4482">
        <v>99.329185080000002</v>
      </c>
    </row>
    <row r="4483" spans="1:14" x14ac:dyDescent="0.25">
      <c r="A4483" t="s">
        <v>4567</v>
      </c>
      <c r="B4483" s="6">
        <v>46051</v>
      </c>
      <c r="C4483">
        <v>3.8959999999999999</v>
      </c>
      <c r="D4483" s="6">
        <v>46084</v>
      </c>
      <c r="F4483">
        <v>100.03864366000001</v>
      </c>
      <c r="G4483">
        <v>100.0302951</v>
      </c>
      <c r="H4483">
        <v>100.02195429</v>
      </c>
      <c r="I4483">
        <v>100.0136212</v>
      </c>
      <c r="J4483">
        <v>100.00529582</v>
      </c>
      <c r="K4483">
        <v>99.996978150000004</v>
      </c>
      <c r="L4483">
        <v>99.988668169999997</v>
      </c>
      <c r="M4483">
        <v>99.980365860000006</v>
      </c>
      <c r="N4483">
        <v>99.972071220000004</v>
      </c>
    </row>
    <row r="4484" spans="1:14" x14ac:dyDescent="0.25">
      <c r="A4484" t="s">
        <v>4568</v>
      </c>
      <c r="B4484" s="6">
        <v>46031</v>
      </c>
      <c r="C4484">
        <v>3.6379999999999999</v>
      </c>
      <c r="D4484" s="6">
        <v>46577</v>
      </c>
      <c r="F4484">
        <v>105.60948701</v>
      </c>
      <c r="G4484">
        <v>104.21940941</v>
      </c>
      <c r="H4484">
        <v>102.85446571</v>
      </c>
      <c r="I4484">
        <v>101.51403059</v>
      </c>
      <c r="J4484">
        <v>100.19749898000001</v>
      </c>
      <c r="K4484">
        <v>98.904285349999995</v>
      </c>
      <c r="L4484">
        <v>97.633822839999993</v>
      </c>
      <c r="M4484">
        <v>96.385562539999995</v>
      </c>
      <c r="N4484">
        <v>95.158972840000004</v>
      </c>
    </row>
    <row r="4485" spans="1:14" x14ac:dyDescent="0.25">
      <c r="A4485" t="s">
        <v>4569</v>
      </c>
      <c r="B4485" s="6">
        <v>46063</v>
      </c>
      <c r="C4485">
        <v>3.577</v>
      </c>
      <c r="D4485" s="6">
        <v>46609</v>
      </c>
      <c r="F4485">
        <v>105.89176498</v>
      </c>
      <c r="G4485">
        <v>104.41194921</v>
      </c>
      <c r="H4485">
        <v>102.96040805</v>
      </c>
      <c r="I4485">
        <v>101.53639952</v>
      </c>
      <c r="J4485">
        <v>100.13920714</v>
      </c>
      <c r="K4485">
        <v>98.768138820000004</v>
      </c>
      <c r="L4485">
        <v>97.422525820000004</v>
      </c>
      <c r="M4485">
        <v>96.101721789999999</v>
      </c>
      <c r="N4485">
        <v>94.805101809999996</v>
      </c>
    </row>
    <row r="4486" spans="1:14" x14ac:dyDescent="0.25">
      <c r="A4486" t="s">
        <v>4570</v>
      </c>
      <c r="B4486" s="6">
        <v>46035</v>
      </c>
      <c r="C4486">
        <v>3.6509999999999998</v>
      </c>
      <c r="D4486" s="6">
        <v>46400</v>
      </c>
      <c r="F4486">
        <v>103.47397540999999</v>
      </c>
      <c r="G4486">
        <v>102.57607960999999</v>
      </c>
      <c r="H4486">
        <v>101.69378570000001</v>
      </c>
      <c r="I4486">
        <v>100.82668909</v>
      </c>
      <c r="J4486">
        <v>99.974399070000004</v>
      </c>
      <c r="K4486">
        <v>99.136538250000001</v>
      </c>
      <c r="L4486">
        <v>98.312741970000005</v>
      </c>
      <c r="M4486">
        <v>97.502657780000007</v>
      </c>
      <c r="N4486">
        <v>96.705944950000003</v>
      </c>
    </row>
    <row r="4487" spans="1:14" x14ac:dyDescent="0.25">
      <c r="A4487" t="s">
        <v>4571</v>
      </c>
      <c r="B4487" s="6">
        <v>46059</v>
      </c>
      <c r="C4487">
        <v>3.8580000000000001</v>
      </c>
      <c r="D4487" s="6">
        <v>46087</v>
      </c>
      <c r="F4487">
        <v>100.07098675</v>
      </c>
      <c r="G4487">
        <v>100.05429954</v>
      </c>
      <c r="H4487">
        <v>100.03762919</v>
      </c>
      <c r="I4487">
        <v>100.02097566</v>
      </c>
      <c r="J4487">
        <v>100.00433893</v>
      </c>
      <c r="K4487">
        <v>99.987718970000003</v>
      </c>
      <c r="L4487">
        <v>99.971115749999996</v>
      </c>
      <c r="M4487">
        <v>99.954529239999999</v>
      </c>
      <c r="N4487">
        <v>99.937959419999999</v>
      </c>
    </row>
    <row r="4488" spans="1:14" x14ac:dyDescent="0.25">
      <c r="A4488" t="s">
        <v>4572</v>
      </c>
      <c r="B4488" s="6">
        <v>46024</v>
      </c>
      <c r="C4488">
        <v>3.766</v>
      </c>
      <c r="D4488" s="6">
        <v>46146</v>
      </c>
      <c r="F4488">
        <v>100.72194089</v>
      </c>
      <c r="G4488">
        <v>100.53954433</v>
      </c>
      <c r="H4488">
        <v>100.35780913000001</v>
      </c>
      <c r="I4488">
        <v>100.17673168</v>
      </c>
      <c r="J4488">
        <v>99.996308389999996</v>
      </c>
      <c r="K4488">
        <v>99.816535700000003</v>
      </c>
      <c r="L4488">
        <v>99.637410070000001</v>
      </c>
      <c r="M4488">
        <v>99.458927979999999</v>
      </c>
      <c r="N4488">
        <v>99.281085959999999</v>
      </c>
    </row>
    <row r="4489" spans="1:14" x14ac:dyDescent="0.25">
      <c r="A4489" t="s">
        <v>4573</v>
      </c>
      <c r="B4489" s="6">
        <v>46062</v>
      </c>
      <c r="C4489">
        <v>3.8540000000000001</v>
      </c>
      <c r="D4489" s="6">
        <v>46149</v>
      </c>
      <c r="F4489">
        <v>100.76603348</v>
      </c>
      <c r="G4489">
        <v>100.57587626</v>
      </c>
      <c r="H4489">
        <v>100.38644424</v>
      </c>
      <c r="I4489">
        <v>100.19773323</v>
      </c>
      <c r="J4489">
        <v>100.00973908</v>
      </c>
      <c r="K4489">
        <v>99.822457639999996</v>
      </c>
      <c r="L4489">
        <v>99.635884840000003</v>
      </c>
      <c r="M4489">
        <v>99.450016590000004</v>
      </c>
      <c r="N4489">
        <v>99.264848880000002</v>
      </c>
    </row>
    <row r="4490" spans="1:14" x14ac:dyDescent="0.25">
      <c r="A4490" t="s">
        <v>4574</v>
      </c>
      <c r="B4490" s="6">
        <v>46045</v>
      </c>
      <c r="C4490">
        <v>4.508</v>
      </c>
      <c r="D4490" s="6">
        <v>50052</v>
      </c>
      <c r="F4490">
        <v>146.3124191</v>
      </c>
      <c r="G4490">
        <v>133.59338094</v>
      </c>
      <c r="H4490">
        <v>122.15673826</v>
      </c>
      <c r="I4490">
        <v>111.86425865</v>
      </c>
      <c r="J4490">
        <v>102.59335411000001</v>
      </c>
      <c r="K4490">
        <v>94.235235360000004</v>
      </c>
      <c r="L4490">
        <v>86.69329218</v>
      </c>
      <c r="M4490">
        <v>79.881671339999997</v>
      </c>
      <c r="N4490">
        <v>73.724026870000003</v>
      </c>
    </row>
    <row r="4491" spans="1:14" x14ac:dyDescent="0.25">
      <c r="A4491" t="s">
        <v>4575</v>
      </c>
      <c r="B4491" s="6">
        <v>46072</v>
      </c>
      <c r="C4491">
        <v>3.8620000000000001</v>
      </c>
      <c r="D4491" s="6">
        <v>46129</v>
      </c>
      <c r="F4491">
        <v>100.54149065</v>
      </c>
      <c r="G4491">
        <v>100.4076535</v>
      </c>
      <c r="H4491">
        <v>100.27418686</v>
      </c>
      <c r="I4491">
        <v>100.14108917</v>
      </c>
      <c r="J4491">
        <v>100.00835886</v>
      </c>
      <c r="K4491">
        <v>99.875994370000001</v>
      </c>
      <c r="L4491">
        <v>99.74399416</v>
      </c>
      <c r="M4491">
        <v>99.612356689999999</v>
      </c>
      <c r="N4491">
        <v>99.481080419999998</v>
      </c>
    </row>
    <row r="4492" spans="1:14" x14ac:dyDescent="0.25">
      <c r="A4492" t="s">
        <v>4576</v>
      </c>
      <c r="B4492" s="6">
        <v>46037</v>
      </c>
      <c r="C4492">
        <v>3.593</v>
      </c>
      <c r="D4492" s="6">
        <v>46402</v>
      </c>
      <c r="F4492">
        <v>103.50668976999999</v>
      </c>
      <c r="G4492">
        <v>102.60215787999999</v>
      </c>
      <c r="H4492">
        <v>101.71345325</v>
      </c>
      <c r="I4492">
        <v>100.84016258</v>
      </c>
      <c r="J4492">
        <v>99.981886869999997</v>
      </c>
      <c r="K4492">
        <v>99.138240800000005</v>
      </c>
      <c r="L4492">
        <v>98.308852130000005</v>
      </c>
      <c r="M4492">
        <v>97.493361190000002</v>
      </c>
      <c r="N4492">
        <v>96.691420320000006</v>
      </c>
    </row>
    <row r="4493" spans="1:14" x14ac:dyDescent="0.25">
      <c r="A4493" t="s">
        <v>4577</v>
      </c>
      <c r="B4493" s="6">
        <v>46080</v>
      </c>
      <c r="C4493">
        <v>3.7639999999999998</v>
      </c>
      <c r="D4493" s="6">
        <v>46261</v>
      </c>
      <c r="F4493">
        <v>101.9968779</v>
      </c>
      <c r="G4493">
        <v>101.4892237</v>
      </c>
      <c r="H4493">
        <v>100.98660144999999</v>
      </c>
      <c r="I4493">
        <v>100.48893665</v>
      </c>
      <c r="J4493">
        <v>99.996156260000006</v>
      </c>
      <c r="K4493">
        <v>99.508188689999997</v>
      </c>
      <c r="L4493">
        <v>99.024963720000002</v>
      </c>
      <c r="M4493">
        <v>98.546412509999996</v>
      </c>
      <c r="N4493">
        <v>98.072467520000004</v>
      </c>
    </row>
    <row r="4494" spans="1:14" x14ac:dyDescent="0.25">
      <c r="A4494" t="s">
        <v>4578</v>
      </c>
      <c r="B4494" s="6">
        <v>46059</v>
      </c>
      <c r="C4494">
        <v>3.6120000000000001</v>
      </c>
      <c r="D4494" s="6">
        <v>46790</v>
      </c>
      <c r="F4494">
        <v>108.03550386000001</v>
      </c>
      <c r="G4494">
        <v>106.03152661</v>
      </c>
      <c r="H4494">
        <v>104.07521872</v>
      </c>
      <c r="I4494">
        <v>102.16515167</v>
      </c>
      <c r="J4494">
        <v>100.29994957</v>
      </c>
      <c r="K4494">
        <v>98.478286870000005</v>
      </c>
      <c r="L4494">
        <v>96.698886139999999</v>
      </c>
      <c r="M4494">
        <v>94.960515979999997</v>
      </c>
      <c r="N4494">
        <v>93.261988990000006</v>
      </c>
    </row>
    <row r="4495" spans="1:14" x14ac:dyDescent="0.25">
      <c r="A4495" t="s">
        <v>4579</v>
      </c>
      <c r="B4495" s="6">
        <v>46050</v>
      </c>
      <c r="C4495">
        <v>3.9039999999999999</v>
      </c>
      <c r="D4495" s="6">
        <v>46140</v>
      </c>
      <c r="F4495">
        <v>100.67505138999999</v>
      </c>
      <c r="G4495">
        <v>100.50996902</v>
      </c>
      <c r="H4495">
        <v>100.34542733000001</v>
      </c>
      <c r="I4495">
        <v>100.1814237</v>
      </c>
      <c r="J4495">
        <v>100.01795549000001</v>
      </c>
      <c r="K4495">
        <v>99.855020109999998</v>
      </c>
      <c r="L4495">
        <v>99.69261496</v>
      </c>
      <c r="M4495">
        <v>99.530737470000005</v>
      </c>
      <c r="N4495">
        <v>99.369385089999994</v>
      </c>
    </row>
    <row r="4496" spans="1:14" x14ac:dyDescent="0.25">
      <c r="A4496" t="s">
        <v>4580</v>
      </c>
      <c r="B4496" s="6">
        <v>46066</v>
      </c>
      <c r="C4496">
        <v>3.5369999999999999</v>
      </c>
      <c r="D4496" s="6">
        <v>46885</v>
      </c>
      <c r="F4496">
        <v>108.96206872</v>
      </c>
      <c r="G4496">
        <v>106.67806182</v>
      </c>
      <c r="H4496">
        <v>104.45379594000001</v>
      </c>
      <c r="I4496">
        <v>102.28726770999999</v>
      </c>
      <c r="J4496">
        <v>100.17655843999999</v>
      </c>
      <c r="K4496">
        <v>98.119829690000003</v>
      </c>
      <c r="L4496">
        <v>96.115319209999996</v>
      </c>
      <c r="M4496">
        <v>94.161336980000002</v>
      </c>
      <c r="N4496">
        <v>92.256261609999996</v>
      </c>
    </row>
    <row r="4497" spans="1:14" x14ac:dyDescent="0.25">
      <c r="A4497" t="s">
        <v>4581</v>
      </c>
      <c r="B4497" s="6">
        <v>46065</v>
      </c>
      <c r="C4497">
        <v>3.621</v>
      </c>
      <c r="D4497" s="6">
        <v>46458</v>
      </c>
      <c r="F4497">
        <v>104.12008738</v>
      </c>
      <c r="G4497">
        <v>103.05563968</v>
      </c>
      <c r="H4497">
        <v>102.01298216000001</v>
      </c>
      <c r="I4497">
        <v>100.99145</v>
      </c>
      <c r="J4497">
        <v>99.990405170000002</v>
      </c>
      <c r="K4497">
        <v>99.009235149999995</v>
      </c>
      <c r="L4497">
        <v>98.047351640000002</v>
      </c>
      <c r="M4497">
        <v>97.104189349999999</v>
      </c>
      <c r="N4497">
        <v>96.179204949999999</v>
      </c>
    </row>
    <row r="4498" spans="1:14" x14ac:dyDescent="0.25">
      <c r="A4498" t="s">
        <v>4582</v>
      </c>
      <c r="B4498" s="6">
        <v>46062</v>
      </c>
      <c r="C4498">
        <v>3.5960000000000001</v>
      </c>
      <c r="D4498" s="6">
        <v>46729</v>
      </c>
      <c r="F4498">
        <v>107.31437117</v>
      </c>
      <c r="G4498">
        <v>105.4868422</v>
      </c>
      <c r="H4498">
        <v>103.69961991</v>
      </c>
      <c r="I4498">
        <v>101.95147978</v>
      </c>
      <c r="J4498">
        <v>100.24124655999999</v>
      </c>
      <c r="K4498">
        <v>98.567791700000001</v>
      </c>
      <c r="L4498">
        <v>96.930031069999998</v>
      </c>
      <c r="M4498">
        <v>95.326922670000002</v>
      </c>
      <c r="N4498">
        <v>93.757464589999998</v>
      </c>
    </row>
    <row r="4499" spans="1:14" x14ac:dyDescent="0.25">
      <c r="A4499" t="s">
        <v>4583</v>
      </c>
      <c r="B4499" s="6">
        <v>46070</v>
      </c>
      <c r="C4499">
        <v>3.8319999999999999</v>
      </c>
      <c r="D4499" s="6">
        <v>46156</v>
      </c>
      <c r="F4499">
        <v>100.83889659</v>
      </c>
      <c r="G4499">
        <v>100.62921676000001</v>
      </c>
      <c r="H4499">
        <v>100.42042157</v>
      </c>
      <c r="I4499">
        <v>100.21250535</v>
      </c>
      <c r="J4499">
        <v>100.00546248000001</v>
      </c>
      <c r="K4499">
        <v>99.799287399999997</v>
      </c>
      <c r="L4499">
        <v>99.593974590000002</v>
      </c>
      <c r="M4499">
        <v>99.389518570000007</v>
      </c>
      <c r="N4499">
        <v>99.185913900000003</v>
      </c>
    </row>
    <row r="4500" spans="1:14" x14ac:dyDescent="0.25">
      <c r="A4500" t="s">
        <v>4584</v>
      </c>
      <c r="B4500" s="6">
        <v>46024</v>
      </c>
      <c r="C4500">
        <v>3.8220000000000001</v>
      </c>
      <c r="D4500" s="6">
        <v>46115</v>
      </c>
      <c r="F4500">
        <v>100.38807049</v>
      </c>
      <c r="G4500">
        <v>100.29291356</v>
      </c>
      <c r="H4500">
        <v>100.19794057999999</v>
      </c>
      <c r="I4500">
        <v>100.10315101</v>
      </c>
      <c r="J4500">
        <v>100.0085443</v>
      </c>
      <c r="K4500">
        <v>99.914119929999998</v>
      </c>
      <c r="L4500">
        <v>99.819877349999999</v>
      </c>
      <c r="M4500">
        <v>99.725816030000004</v>
      </c>
      <c r="N4500">
        <v>99.631935440000007</v>
      </c>
    </row>
    <row r="4501" spans="1:14" x14ac:dyDescent="0.25">
      <c r="A4501" t="s">
        <v>4585</v>
      </c>
      <c r="B4501" s="6">
        <v>46065</v>
      </c>
      <c r="C4501">
        <v>3.839</v>
      </c>
      <c r="D4501" s="6">
        <v>46093</v>
      </c>
      <c r="F4501">
        <v>100.13721811000001</v>
      </c>
      <c r="G4501">
        <v>100.10384581</v>
      </c>
      <c r="H4501">
        <v>100.07051276</v>
      </c>
      <c r="I4501">
        <v>100.0372189</v>
      </c>
      <c r="J4501">
        <v>100.00396413</v>
      </c>
      <c r="K4501">
        <v>99.970748400000005</v>
      </c>
      <c r="L4501">
        <v>99.93757162</v>
      </c>
      <c r="M4501">
        <v>99.90443372</v>
      </c>
      <c r="N4501">
        <v>99.871334630000007</v>
      </c>
    </row>
    <row r="4502" spans="1:14" x14ac:dyDescent="0.25">
      <c r="A4502" t="s">
        <v>4586</v>
      </c>
      <c r="B4502" s="6">
        <v>46049</v>
      </c>
      <c r="C4502">
        <v>3.8860000000000001</v>
      </c>
      <c r="D4502" s="6">
        <v>46093</v>
      </c>
      <c r="F4502">
        <v>100.14119144999999</v>
      </c>
      <c r="G4502">
        <v>100.10776047</v>
      </c>
      <c r="H4502">
        <v>100.07436881</v>
      </c>
      <c r="I4502">
        <v>100.0410164</v>
      </c>
      <c r="J4502">
        <v>100.00770316000001</v>
      </c>
      <c r="K4502">
        <v>99.974429020000002</v>
      </c>
      <c r="L4502">
        <v>99.941193900000002</v>
      </c>
      <c r="M4502">
        <v>99.907997730000005</v>
      </c>
      <c r="N4502">
        <v>99.874840449999994</v>
      </c>
    </row>
    <row r="4503" spans="1:14" x14ac:dyDescent="0.25">
      <c r="A4503" t="s">
        <v>4587</v>
      </c>
      <c r="B4503" s="6">
        <v>46045</v>
      </c>
      <c r="C4503">
        <v>3.7509999999999999</v>
      </c>
      <c r="D4503" s="6">
        <v>47120</v>
      </c>
      <c r="F4503">
        <v>112.16686186</v>
      </c>
      <c r="G4503">
        <v>109.17803687</v>
      </c>
      <c r="H4503">
        <v>106.28530689999999</v>
      </c>
      <c r="I4503">
        <v>103.48506985</v>
      </c>
      <c r="J4503">
        <v>100.77387853</v>
      </c>
      <c r="K4503">
        <v>98.148433130000001</v>
      </c>
      <c r="L4503">
        <v>95.605574099999998</v>
      </c>
      <c r="M4503">
        <v>93.142275339999998</v>
      </c>
      <c r="N4503">
        <v>90.755637910000004</v>
      </c>
    </row>
    <row r="4504" spans="1:14" x14ac:dyDescent="0.25">
      <c r="A4504" t="s">
        <v>4588</v>
      </c>
      <c r="B4504" s="6">
        <v>46070</v>
      </c>
      <c r="C4504">
        <v>3.8479999999999999</v>
      </c>
      <c r="D4504" s="6">
        <v>46098</v>
      </c>
      <c r="F4504">
        <v>100.19277221</v>
      </c>
      <c r="G4504">
        <v>100.14550008000001</v>
      </c>
      <c r="H4504">
        <v>100.09829005</v>
      </c>
      <c r="I4504">
        <v>100.05114201000001</v>
      </c>
      <c r="J4504">
        <v>100.00405581</v>
      </c>
      <c r="K4504">
        <v>99.957031349999994</v>
      </c>
      <c r="L4504">
        <v>99.91006849</v>
      </c>
      <c r="M4504">
        <v>99.863167099999998</v>
      </c>
      <c r="N4504">
        <v>99.816327060000006</v>
      </c>
    </row>
    <row r="4505" spans="1:14" x14ac:dyDescent="0.25">
      <c r="A4505" t="s">
        <v>4589</v>
      </c>
      <c r="B4505" s="6">
        <v>46080</v>
      </c>
      <c r="C4505">
        <v>3.84</v>
      </c>
      <c r="D4505" s="6">
        <v>46108</v>
      </c>
      <c r="F4505">
        <v>100.30315598</v>
      </c>
      <c r="G4505">
        <v>100.22808342</v>
      </c>
      <c r="H4505">
        <v>100.15313027000001</v>
      </c>
      <c r="I4505">
        <v>100.07829624999999</v>
      </c>
      <c r="J4505">
        <v>100.00358108</v>
      </c>
      <c r="K4505">
        <v>99.928984479999997</v>
      </c>
      <c r="L4505">
        <v>99.854506189999995</v>
      </c>
      <c r="M4505">
        <v>99.780145910000002</v>
      </c>
      <c r="N4505">
        <v>99.705903379999995</v>
      </c>
    </row>
    <row r="4506" spans="1:14" x14ac:dyDescent="0.25">
      <c r="A4506" t="s">
        <v>4590</v>
      </c>
      <c r="B4506" s="6">
        <v>46043</v>
      </c>
      <c r="C4506">
        <v>3.82</v>
      </c>
      <c r="D4506" s="6">
        <v>46162</v>
      </c>
      <c r="F4506">
        <v>100.90729561000001</v>
      </c>
      <c r="G4506">
        <v>100.68007892999999</v>
      </c>
      <c r="H4506">
        <v>100.45389315</v>
      </c>
      <c r="I4506">
        <v>100.22873121000001</v>
      </c>
      <c r="J4506">
        <v>100.0045861</v>
      </c>
      <c r="K4506">
        <v>99.781450879999994</v>
      </c>
      <c r="L4506">
        <v>99.559318689999998</v>
      </c>
      <c r="M4506">
        <v>99.338182709999998</v>
      </c>
      <c r="N4506">
        <v>99.118036180000004</v>
      </c>
    </row>
    <row r="4507" spans="1:14" x14ac:dyDescent="0.25">
      <c r="A4507" t="s">
        <v>4591</v>
      </c>
      <c r="B4507" s="6">
        <v>46063</v>
      </c>
      <c r="C4507">
        <v>3.5680000000000001</v>
      </c>
      <c r="D4507" s="6">
        <v>46609</v>
      </c>
      <c r="F4507">
        <v>105.87852546000001</v>
      </c>
      <c r="G4507">
        <v>104.39881142</v>
      </c>
      <c r="H4507">
        <v>102.94737019999999</v>
      </c>
      <c r="I4507">
        <v>101.52345989</v>
      </c>
      <c r="J4507">
        <v>100.12636403</v>
      </c>
      <c r="K4507">
        <v>98.755390599999998</v>
      </c>
      <c r="L4507">
        <v>97.409870900000001</v>
      </c>
      <c r="M4507">
        <v>96.089158620000006</v>
      </c>
      <c r="N4507">
        <v>94.792628870000001</v>
      </c>
    </row>
    <row r="4508" spans="1:14" x14ac:dyDescent="0.25">
      <c r="A4508" t="s">
        <v>4592</v>
      </c>
      <c r="B4508" s="6">
        <v>46072</v>
      </c>
      <c r="C4508">
        <v>3.7629999999999999</v>
      </c>
      <c r="D4508" s="6">
        <v>46253</v>
      </c>
      <c r="F4508">
        <v>101.90762909999999</v>
      </c>
      <c r="G4508">
        <v>101.42250914</v>
      </c>
      <c r="H4508">
        <v>100.94199519999999</v>
      </c>
      <c r="I4508">
        <v>100.46602181999999</v>
      </c>
      <c r="J4508">
        <v>99.994524769999998</v>
      </c>
      <c r="K4508">
        <v>99.527441030000006</v>
      </c>
      <c r="L4508">
        <v>99.064708760000002</v>
      </c>
      <c r="M4508">
        <v>98.606267270000004</v>
      </c>
      <c r="N4508">
        <v>98.152057009999993</v>
      </c>
    </row>
    <row r="4509" spans="1:14" x14ac:dyDescent="0.25">
      <c r="A4509" t="s">
        <v>4593</v>
      </c>
      <c r="B4509" s="6">
        <v>46042</v>
      </c>
      <c r="C4509">
        <v>3.758</v>
      </c>
      <c r="D4509" s="6">
        <v>46223</v>
      </c>
      <c r="F4509">
        <v>101.57316586</v>
      </c>
      <c r="G4509">
        <v>101.17257218</v>
      </c>
      <c r="H4509">
        <v>100.77512652</v>
      </c>
      <c r="I4509">
        <v>100.3807918</v>
      </c>
      <c r="J4509">
        <v>99.989531510000006</v>
      </c>
      <c r="K4509">
        <v>99.601309689999994</v>
      </c>
      <c r="L4509">
        <v>99.216090980000004</v>
      </c>
      <c r="M4509">
        <v>98.833840519999995</v>
      </c>
      <c r="N4509">
        <v>98.454524039999995</v>
      </c>
    </row>
    <row r="4510" spans="1:14" x14ac:dyDescent="0.25">
      <c r="A4510" t="s">
        <v>4594</v>
      </c>
      <c r="B4510" s="6">
        <v>46051</v>
      </c>
      <c r="C4510">
        <v>3.891</v>
      </c>
      <c r="D4510" s="6">
        <v>46100</v>
      </c>
      <c r="F4510">
        <v>100.22038669</v>
      </c>
      <c r="G4510">
        <v>100.16743269</v>
      </c>
      <c r="H4510">
        <v>100.11455119</v>
      </c>
      <c r="I4510">
        <v>100.06174204</v>
      </c>
      <c r="J4510">
        <v>100.00900509</v>
      </c>
      <c r="K4510">
        <v>99.956340190000006</v>
      </c>
      <c r="L4510">
        <v>99.903747190000004</v>
      </c>
      <c r="M4510">
        <v>99.851225929999998</v>
      </c>
      <c r="N4510">
        <v>99.798776259999997</v>
      </c>
    </row>
    <row r="4511" spans="1:14" x14ac:dyDescent="0.25">
      <c r="A4511" t="s">
        <v>4595</v>
      </c>
      <c r="B4511" s="6">
        <v>46036</v>
      </c>
      <c r="C4511">
        <v>3.7210000000000001</v>
      </c>
      <c r="D4511" s="6">
        <v>46280</v>
      </c>
      <c r="F4511">
        <v>102.18739437000001</v>
      </c>
      <c r="G4511">
        <v>101.63010253</v>
      </c>
      <c r="H4511">
        <v>101.07890054000001</v>
      </c>
      <c r="I4511">
        <v>100.53368872999999</v>
      </c>
      <c r="J4511">
        <v>99.994369629999994</v>
      </c>
      <c r="K4511">
        <v>99.460847849999993</v>
      </c>
      <c r="L4511">
        <v>98.933030079999995</v>
      </c>
      <c r="M4511">
        <v>98.410824989999995</v>
      </c>
      <c r="N4511">
        <v>97.894143200000002</v>
      </c>
    </row>
    <row r="4512" spans="1:14" x14ac:dyDescent="0.25">
      <c r="A4512" t="s">
        <v>4596</v>
      </c>
      <c r="B4512" s="6">
        <v>46062</v>
      </c>
      <c r="C4512">
        <v>3.86</v>
      </c>
      <c r="D4512" s="6">
        <v>46090</v>
      </c>
      <c r="F4512">
        <v>100.10447637</v>
      </c>
      <c r="G4512">
        <v>100.07944612999999</v>
      </c>
      <c r="H4512">
        <v>100.05444325000001</v>
      </c>
      <c r="I4512">
        <v>100.02946768</v>
      </c>
      <c r="J4512">
        <v>100.00451937</v>
      </c>
      <c r="K4512">
        <v>99.979598280000005</v>
      </c>
      <c r="L4512">
        <v>99.954704359999994</v>
      </c>
      <c r="M4512">
        <v>99.929837550000002</v>
      </c>
      <c r="N4512">
        <v>99.904997809999998</v>
      </c>
    </row>
    <row r="4513" spans="1:14" x14ac:dyDescent="0.25">
      <c r="A4513" t="s">
        <v>4597</v>
      </c>
      <c r="B4513" s="6">
        <v>46079</v>
      </c>
      <c r="C4513">
        <v>3.851</v>
      </c>
      <c r="D4513" s="6">
        <v>46115</v>
      </c>
      <c r="F4513">
        <v>100.38270446</v>
      </c>
      <c r="G4513">
        <v>100.28809511999999</v>
      </c>
      <c r="H4513">
        <v>100.19366866999999</v>
      </c>
      <c r="I4513">
        <v>100.09942457</v>
      </c>
      <c r="J4513">
        <v>100.00536228999999</v>
      </c>
      <c r="K4513">
        <v>99.911481280000004</v>
      </c>
      <c r="L4513">
        <v>99.817781030000006</v>
      </c>
      <c r="M4513">
        <v>99.724260990000005</v>
      </c>
      <c r="N4513">
        <v>99.630920649999993</v>
      </c>
    </row>
    <row r="4514" spans="1:14" x14ac:dyDescent="0.25">
      <c r="A4514" t="s">
        <v>4598</v>
      </c>
      <c r="B4514" s="6">
        <v>46056</v>
      </c>
      <c r="C4514">
        <v>3.93</v>
      </c>
      <c r="D4514" s="6">
        <v>47882</v>
      </c>
      <c r="F4514">
        <v>121.52257093</v>
      </c>
      <c r="G4514">
        <v>116.14554142999999</v>
      </c>
      <c r="H4514">
        <v>111.04397464</v>
      </c>
      <c r="I4514">
        <v>106.20227543</v>
      </c>
      <c r="J4514">
        <v>101.6058122</v>
      </c>
      <c r="K4514">
        <v>97.240852309999994</v>
      </c>
      <c r="L4514">
        <v>93.094502289999994</v>
      </c>
      <c r="M4514">
        <v>89.154652209999995</v>
      </c>
      <c r="N4514">
        <v>85.409924160000003</v>
      </c>
    </row>
    <row r="4515" spans="1:14" x14ac:dyDescent="0.25">
      <c r="A4515" t="s">
        <v>4599</v>
      </c>
      <c r="B4515" s="6">
        <v>46034</v>
      </c>
      <c r="C4515">
        <v>3.7879999999999998</v>
      </c>
      <c r="D4515" s="6">
        <v>46126</v>
      </c>
      <c r="F4515">
        <v>100.50415402</v>
      </c>
      <c r="G4515">
        <v>100.37823213999999</v>
      </c>
      <c r="H4515">
        <v>100.25263928</v>
      </c>
      <c r="I4515">
        <v>100.12737412</v>
      </c>
      <c r="J4515">
        <v>100.00243534000001</v>
      </c>
      <c r="K4515">
        <v>99.877821609999998</v>
      </c>
      <c r="L4515">
        <v>99.753531629999998</v>
      </c>
      <c r="M4515">
        <v>99.629564110000004</v>
      </c>
      <c r="N4515">
        <v>99.505917740000001</v>
      </c>
    </row>
    <row r="4516" spans="1:14" x14ac:dyDescent="0.25">
      <c r="A4516" t="s">
        <v>4600</v>
      </c>
      <c r="B4516" s="6">
        <v>46070</v>
      </c>
      <c r="C4516">
        <v>3.5990000000000002</v>
      </c>
      <c r="D4516" s="6">
        <v>46435</v>
      </c>
      <c r="F4516">
        <v>103.82093479</v>
      </c>
      <c r="G4516">
        <v>102.82301987</v>
      </c>
      <c r="H4516">
        <v>101.84430651</v>
      </c>
      <c r="I4516">
        <v>100.88424386</v>
      </c>
      <c r="J4516">
        <v>99.942301970000003</v>
      </c>
      <c r="K4516">
        <v>99.017970840000004</v>
      </c>
      <c r="L4516">
        <v>98.110759430000002</v>
      </c>
      <c r="M4516">
        <v>97.220194840000005</v>
      </c>
      <c r="N4516">
        <v>96.345821459999996</v>
      </c>
    </row>
    <row r="4517" spans="1:14" x14ac:dyDescent="0.25">
      <c r="A4517" t="s">
        <v>4601</v>
      </c>
      <c r="B4517" s="6">
        <v>46070</v>
      </c>
      <c r="C4517">
        <v>3.6179999999999999</v>
      </c>
      <c r="D4517" s="6">
        <v>46435</v>
      </c>
      <c r="F4517">
        <v>103.8396505</v>
      </c>
      <c r="G4517">
        <v>102.84163606</v>
      </c>
      <c r="H4517">
        <v>101.86282452</v>
      </c>
      <c r="I4517">
        <v>100.90266499000001</v>
      </c>
      <c r="J4517">
        <v>99.960627520000003</v>
      </c>
      <c r="K4517">
        <v>99.03620205</v>
      </c>
      <c r="L4517">
        <v>98.128897539999997</v>
      </c>
      <c r="M4517">
        <v>97.238241059999993</v>
      </c>
      <c r="N4517">
        <v>96.363776950000002</v>
      </c>
    </row>
    <row r="4518" spans="1:14" x14ac:dyDescent="0.25">
      <c r="A4518" t="s">
        <v>4602</v>
      </c>
      <c r="B4518" s="6">
        <v>46078</v>
      </c>
      <c r="C4518">
        <v>3.706</v>
      </c>
      <c r="D4518" s="6">
        <v>47903</v>
      </c>
      <c r="F4518">
        <v>120.61586493999999</v>
      </c>
      <c r="G4518">
        <v>115.19498163</v>
      </c>
      <c r="H4518">
        <v>110.05545343999999</v>
      </c>
      <c r="I4518">
        <v>105.18115111</v>
      </c>
      <c r="J4518">
        <v>100.55695455</v>
      </c>
      <c r="K4518">
        <v>96.168684369999994</v>
      </c>
      <c r="L4518">
        <v>92.003038419999996</v>
      </c>
      <c r="M4518">
        <v>88.047533000000001</v>
      </c>
      <c r="N4518">
        <v>84.290448229999996</v>
      </c>
    </row>
    <row r="4519" spans="1:14" x14ac:dyDescent="0.25">
      <c r="A4519" t="s">
        <v>4603</v>
      </c>
      <c r="B4519" s="6">
        <v>46036</v>
      </c>
      <c r="C4519">
        <v>3.7850000000000001</v>
      </c>
      <c r="D4519" s="6">
        <v>46148</v>
      </c>
      <c r="F4519">
        <v>100.74573777000001</v>
      </c>
      <c r="G4519">
        <v>100.55791744</v>
      </c>
      <c r="H4519">
        <v>100.37080185000001</v>
      </c>
      <c r="I4519">
        <v>100.18438698999999</v>
      </c>
      <c r="J4519">
        <v>99.998668879999997</v>
      </c>
      <c r="K4519">
        <v>99.813643600000006</v>
      </c>
      <c r="L4519">
        <v>99.629307220000001</v>
      </c>
      <c r="M4519">
        <v>99.445655860000002</v>
      </c>
      <c r="N4519">
        <v>99.262685660000002</v>
      </c>
    </row>
    <row r="4520" spans="1:14" x14ac:dyDescent="0.25">
      <c r="A4520" t="s">
        <v>4604</v>
      </c>
      <c r="B4520" s="6">
        <v>46071</v>
      </c>
      <c r="C4520">
        <v>3.8540000000000001</v>
      </c>
      <c r="D4520" s="6">
        <v>46099</v>
      </c>
      <c r="F4520">
        <v>100.20417294000001</v>
      </c>
      <c r="G4520">
        <v>100.15412028</v>
      </c>
      <c r="H4520">
        <v>100.10413475999999</v>
      </c>
      <c r="I4520">
        <v>100.05421625</v>
      </c>
      <c r="J4520">
        <v>100.00436461</v>
      </c>
      <c r="K4520">
        <v>99.954579690000003</v>
      </c>
      <c r="L4520">
        <v>99.904861370000006</v>
      </c>
      <c r="M4520">
        <v>99.855209500000001</v>
      </c>
      <c r="N4520">
        <v>99.805623949999998</v>
      </c>
    </row>
    <row r="4521" spans="1:14" x14ac:dyDescent="0.25">
      <c r="A4521" t="s">
        <v>4605</v>
      </c>
      <c r="B4521" s="6">
        <v>46059</v>
      </c>
      <c r="C4521">
        <v>3.8170000000000002</v>
      </c>
      <c r="D4521" s="6">
        <v>47781</v>
      </c>
      <c r="F4521">
        <v>119.88789273</v>
      </c>
      <c r="G4521">
        <v>114.84315013</v>
      </c>
      <c r="H4521">
        <v>110.04442507</v>
      </c>
      <c r="I4521">
        <v>105.47834103</v>
      </c>
      <c r="J4521">
        <v>101.13232488</v>
      </c>
      <c r="K4521">
        <v>96.994553909999993</v>
      </c>
      <c r="L4521">
        <v>93.053906549999994</v>
      </c>
      <c r="M4521">
        <v>89.299916730000007</v>
      </c>
      <c r="N4521">
        <v>85.722731479999993</v>
      </c>
    </row>
    <row r="4522" spans="1:14" x14ac:dyDescent="0.25">
      <c r="A4522" t="s">
        <v>4606</v>
      </c>
      <c r="B4522" s="6">
        <v>46070</v>
      </c>
      <c r="C4522">
        <v>3.85</v>
      </c>
      <c r="D4522" s="6">
        <v>46097</v>
      </c>
      <c r="F4522">
        <v>100.18161618000001</v>
      </c>
      <c r="G4522">
        <v>100.13712907</v>
      </c>
      <c r="H4522">
        <v>100.09269917</v>
      </c>
      <c r="I4522">
        <v>100.04832637</v>
      </c>
      <c r="J4522">
        <v>100.00401056</v>
      </c>
      <c r="K4522">
        <v>99.959751620000006</v>
      </c>
      <c r="L4522">
        <v>99.915549440000007</v>
      </c>
      <c r="M4522">
        <v>99.871403909999998</v>
      </c>
      <c r="N4522">
        <v>99.827314900000005</v>
      </c>
    </row>
    <row r="4523" spans="1:14" x14ac:dyDescent="0.25">
      <c r="A4523" t="s">
        <v>4607</v>
      </c>
      <c r="B4523" s="6">
        <v>46056</v>
      </c>
      <c r="C4523">
        <v>3.6920000000000002</v>
      </c>
      <c r="D4523" s="6">
        <v>46786</v>
      </c>
      <c r="F4523">
        <v>108.14570311999999</v>
      </c>
      <c r="G4523">
        <v>106.15242198</v>
      </c>
      <c r="H4523">
        <v>104.20628852999999</v>
      </c>
      <c r="I4523">
        <v>102.30589774000001</v>
      </c>
      <c r="J4523">
        <v>100.44989611</v>
      </c>
      <c r="K4523">
        <v>98.636979319999995</v>
      </c>
      <c r="L4523">
        <v>96.865890140000005</v>
      </c>
      <c r="M4523">
        <v>95.135416390000003</v>
      </c>
      <c r="N4523">
        <v>93.444388959999998</v>
      </c>
    </row>
    <row r="4524" spans="1:14" x14ac:dyDescent="0.25">
      <c r="A4524" t="s">
        <v>4608</v>
      </c>
      <c r="B4524" s="6">
        <v>46066</v>
      </c>
      <c r="C4524">
        <v>3.85</v>
      </c>
      <c r="D4524" s="6">
        <v>46094</v>
      </c>
      <c r="F4524">
        <v>100.14871568</v>
      </c>
      <c r="G4524">
        <v>100.11256234</v>
      </c>
      <c r="H4524">
        <v>100.07645253</v>
      </c>
      <c r="I4524">
        <v>100.04038616</v>
      </c>
      <c r="J4524">
        <v>100.00436314</v>
      </c>
      <c r="K4524">
        <v>99.968383399999993</v>
      </c>
      <c r="L4524">
        <v>99.932446839999997</v>
      </c>
      <c r="M4524">
        <v>99.896553400000002</v>
      </c>
      <c r="N4524">
        <v>99.860702979999999</v>
      </c>
    </row>
    <row r="4525" spans="1:14" x14ac:dyDescent="0.25">
      <c r="A4525" t="s">
        <v>4609</v>
      </c>
      <c r="B4525" s="6">
        <v>46055</v>
      </c>
      <c r="C4525">
        <v>3.8559999999999999</v>
      </c>
      <c r="D4525" s="6">
        <v>46083</v>
      </c>
      <c r="F4525">
        <v>100.02638948000001</v>
      </c>
      <c r="G4525">
        <v>100.0208269</v>
      </c>
      <c r="H4525">
        <v>100.01526933</v>
      </c>
      <c r="I4525">
        <v>100.00971675</v>
      </c>
      <c r="J4525">
        <v>100.00416916</v>
      </c>
      <c r="K4525">
        <v>99.998626549999997</v>
      </c>
      <c r="L4525">
        <v>99.993088909999997</v>
      </c>
      <c r="M4525">
        <v>99.987556229999996</v>
      </c>
      <c r="N4525">
        <v>99.982028510000006</v>
      </c>
    </row>
    <row r="4526" spans="1:14" x14ac:dyDescent="0.25">
      <c r="A4526" t="s">
        <v>4610</v>
      </c>
      <c r="B4526" s="6">
        <v>46079</v>
      </c>
      <c r="C4526">
        <v>3.8519999999999999</v>
      </c>
      <c r="D4526" s="6">
        <v>46107</v>
      </c>
      <c r="F4526">
        <v>100.29294718</v>
      </c>
      <c r="G4526">
        <v>100.22065382</v>
      </c>
      <c r="H4526">
        <v>100.14847344</v>
      </c>
      <c r="I4526">
        <v>100.07640578</v>
      </c>
      <c r="J4526">
        <v>100.0044506</v>
      </c>
      <c r="K4526">
        <v>99.932607619999999</v>
      </c>
      <c r="L4526">
        <v>99.860876590000004</v>
      </c>
      <c r="M4526">
        <v>99.789257250000006</v>
      </c>
      <c r="N4526">
        <v>99.717749350000005</v>
      </c>
    </row>
    <row r="4527" spans="1:14" x14ac:dyDescent="0.25">
      <c r="A4527" t="s">
        <v>4611</v>
      </c>
      <c r="B4527" s="6">
        <v>46080</v>
      </c>
      <c r="C4527">
        <v>3.83</v>
      </c>
      <c r="D4527" s="6">
        <v>46171</v>
      </c>
      <c r="F4527">
        <v>101.00454904</v>
      </c>
      <c r="G4527">
        <v>100.75284714</v>
      </c>
      <c r="H4527">
        <v>100.50239766999999</v>
      </c>
      <c r="I4527">
        <v>100.25319132</v>
      </c>
      <c r="J4527">
        <v>100.00521888</v>
      </c>
      <c r="K4527">
        <v>99.758471209999996</v>
      </c>
      <c r="L4527">
        <v>99.512939279999998</v>
      </c>
      <c r="M4527">
        <v>99.268614139999997</v>
      </c>
      <c r="N4527">
        <v>99.025486920000006</v>
      </c>
    </row>
    <row r="4528" spans="1:14" x14ac:dyDescent="0.25">
      <c r="A4528" t="s">
        <v>4612</v>
      </c>
      <c r="B4528" s="6">
        <v>46052</v>
      </c>
      <c r="C4528">
        <v>3.68</v>
      </c>
      <c r="D4528" s="6">
        <v>46374</v>
      </c>
      <c r="F4528">
        <v>103.20681996</v>
      </c>
      <c r="G4528">
        <v>102.38302474</v>
      </c>
      <c r="H4528">
        <v>101.57239757000001</v>
      </c>
      <c r="I4528">
        <v>100.77462411</v>
      </c>
      <c r="J4528">
        <v>99.98939996</v>
      </c>
      <c r="K4528">
        <v>99.216430320000001</v>
      </c>
      <c r="L4528">
        <v>98.455429519999996</v>
      </c>
      <c r="M4528">
        <v>97.706120740000003</v>
      </c>
      <c r="N4528">
        <v>96.968235660000005</v>
      </c>
    </row>
    <row r="4529" spans="1:14" x14ac:dyDescent="0.25">
      <c r="A4529" t="s">
        <v>4613</v>
      </c>
      <c r="B4529" s="6">
        <v>46070</v>
      </c>
      <c r="C4529">
        <v>3.8479999999999999</v>
      </c>
      <c r="D4529" s="6">
        <v>46100</v>
      </c>
      <c r="F4529">
        <v>100.21526412</v>
      </c>
      <c r="G4529">
        <v>100.16242018</v>
      </c>
      <c r="H4529">
        <v>100.10964859000001</v>
      </c>
      <c r="I4529">
        <v>100.05694920000001</v>
      </c>
      <c r="J4529">
        <v>100.00432186</v>
      </c>
      <c r="K4529">
        <v>99.951766410000005</v>
      </c>
      <c r="L4529">
        <v>99.899282720000002</v>
      </c>
      <c r="M4529">
        <v>99.846870620000004</v>
      </c>
      <c r="N4529">
        <v>99.794529969999999</v>
      </c>
    </row>
    <row r="4530" spans="1:14" x14ac:dyDescent="0.25">
      <c r="A4530" t="s">
        <v>4614</v>
      </c>
      <c r="B4530" s="6">
        <v>46057</v>
      </c>
      <c r="C4530">
        <v>3.84</v>
      </c>
      <c r="D4530" s="6">
        <v>46176</v>
      </c>
      <c r="F4530">
        <v>101.06682429</v>
      </c>
      <c r="G4530">
        <v>100.80036162</v>
      </c>
      <c r="H4530">
        <v>100.53529969</v>
      </c>
      <c r="I4530">
        <v>100.27162745</v>
      </c>
      <c r="J4530">
        <v>100.00933401</v>
      </c>
      <c r="K4530">
        <v>99.748408549999994</v>
      </c>
      <c r="L4530">
        <v>99.488840389999993</v>
      </c>
      <c r="M4530">
        <v>99.230618949999993</v>
      </c>
      <c r="N4530">
        <v>98.973733760000002</v>
      </c>
    </row>
    <row r="4531" spans="1:14" x14ac:dyDescent="0.25">
      <c r="A4531" t="s">
        <v>4615</v>
      </c>
      <c r="B4531" s="6">
        <v>46078</v>
      </c>
      <c r="C4531">
        <v>3.8559999999999999</v>
      </c>
      <c r="D4531" s="6">
        <v>46106</v>
      </c>
      <c r="F4531">
        <v>100.28211607</v>
      </c>
      <c r="G4531">
        <v>100.21260243</v>
      </c>
      <c r="H4531">
        <v>100.1431955</v>
      </c>
      <c r="I4531">
        <v>100.07389505</v>
      </c>
      <c r="J4531">
        <v>100.00470083</v>
      </c>
      <c r="K4531">
        <v>99.935612599999999</v>
      </c>
      <c r="L4531">
        <v>99.866630130000004</v>
      </c>
      <c r="M4531">
        <v>99.797753159999999</v>
      </c>
      <c r="N4531">
        <v>99.728981469999994</v>
      </c>
    </row>
    <row r="4532" spans="1:14" x14ac:dyDescent="0.25">
      <c r="A4532" t="s">
        <v>4616</v>
      </c>
      <c r="B4532" s="6">
        <v>46064</v>
      </c>
      <c r="C4532">
        <v>3.8279999999999998</v>
      </c>
      <c r="D4532" s="6">
        <v>46183</v>
      </c>
      <c r="F4532">
        <v>101.14144785000001</v>
      </c>
      <c r="G4532">
        <v>100.85538450999999</v>
      </c>
      <c r="H4532">
        <v>100.57094379</v>
      </c>
      <c r="I4532">
        <v>100.28811184</v>
      </c>
      <c r="J4532">
        <v>100.00687495</v>
      </c>
      <c r="K4532">
        <v>99.727219590000004</v>
      </c>
      <c r="L4532">
        <v>99.449132359999993</v>
      </c>
      <c r="M4532">
        <v>99.172600020000004</v>
      </c>
      <c r="N4532">
        <v>98.89760948</v>
      </c>
    </row>
    <row r="4533" spans="1:14" x14ac:dyDescent="0.25">
      <c r="A4533" t="s">
        <v>4617</v>
      </c>
      <c r="B4533" s="6">
        <v>46072</v>
      </c>
      <c r="C4533">
        <v>3.5710000000000002</v>
      </c>
      <c r="D4533" s="6">
        <v>46888</v>
      </c>
      <c r="F4533">
        <v>109.07088046</v>
      </c>
      <c r="G4533">
        <v>106.77731086</v>
      </c>
      <c r="H4533">
        <v>104.54390011</v>
      </c>
      <c r="I4533">
        <v>102.36862417</v>
      </c>
      <c r="J4533">
        <v>100.2495449</v>
      </c>
      <c r="K4533">
        <v>98.184805569999995</v>
      </c>
      <c r="L4533">
        <v>96.17262667</v>
      </c>
      <c r="M4533">
        <v>94.211301950000006</v>
      </c>
      <c r="N4533">
        <v>92.299194679999999</v>
      </c>
    </row>
    <row r="4534" spans="1:14" x14ac:dyDescent="0.25">
      <c r="A4534" t="s">
        <v>4618</v>
      </c>
      <c r="B4534" s="6">
        <v>46076</v>
      </c>
      <c r="C4534">
        <v>3.8719999999999999</v>
      </c>
      <c r="D4534" s="6">
        <v>46090</v>
      </c>
      <c r="F4534">
        <v>100.1027146</v>
      </c>
      <c r="G4534">
        <v>100.0777217</v>
      </c>
      <c r="H4534">
        <v>100.05275612</v>
      </c>
      <c r="I4534">
        <v>100.02781782</v>
      </c>
      <c r="J4534">
        <v>100.00290674</v>
      </c>
      <c r="K4534">
        <v>99.97802283</v>
      </c>
      <c r="L4534">
        <v>99.953166039999999</v>
      </c>
      <c r="M4534">
        <v>99.928336329999993</v>
      </c>
      <c r="N4534">
        <v>99.90353365</v>
      </c>
    </row>
    <row r="4535" spans="1:14" x14ac:dyDescent="0.25">
      <c r="A4535" t="s">
        <v>4619</v>
      </c>
      <c r="B4535" s="6">
        <v>46065</v>
      </c>
      <c r="C4535">
        <v>3.8490000000000002</v>
      </c>
      <c r="D4535" s="6">
        <v>46083</v>
      </c>
      <c r="F4535">
        <v>100.02487782</v>
      </c>
      <c r="G4535">
        <v>100.01932119999999</v>
      </c>
      <c r="H4535">
        <v>100.01376959</v>
      </c>
      <c r="I4535">
        <v>100.00822296</v>
      </c>
      <c r="J4535">
        <v>100.00268131</v>
      </c>
      <c r="K4535">
        <v>99.997144629999994</v>
      </c>
      <c r="L4535">
        <v>99.991612930000002</v>
      </c>
      <c r="M4535">
        <v>99.986086180000001</v>
      </c>
      <c r="N4535">
        <v>99.980564369999996</v>
      </c>
    </row>
    <row r="4536" spans="1:14" x14ac:dyDescent="0.25">
      <c r="A4536" t="s">
        <v>4620</v>
      </c>
      <c r="B4536" s="6">
        <v>46076</v>
      </c>
      <c r="C4536">
        <v>3.78</v>
      </c>
      <c r="D4536" s="6">
        <v>46258</v>
      </c>
      <c r="F4536">
        <v>101.97162245</v>
      </c>
      <c r="G4536">
        <v>101.47232657000001</v>
      </c>
      <c r="H4536">
        <v>100.97790268</v>
      </c>
      <c r="I4536">
        <v>100.48827968000001</v>
      </c>
      <c r="J4536">
        <v>100.00338790000001</v>
      </c>
      <c r="K4536">
        <v>99.523158960000004</v>
      </c>
      <c r="L4536">
        <v>99.047525840000006</v>
      </c>
      <c r="M4536">
        <v>98.576422780000001</v>
      </c>
      <c r="N4536">
        <v>98.109785250000002</v>
      </c>
    </row>
    <row r="4537" spans="1:14" x14ac:dyDescent="0.25">
      <c r="A4537" t="s">
        <v>4621</v>
      </c>
      <c r="B4537" s="6">
        <v>46048</v>
      </c>
      <c r="C4537">
        <v>3.7530000000000001</v>
      </c>
      <c r="D4537" s="6">
        <v>46321</v>
      </c>
      <c r="F4537">
        <v>102.66535288</v>
      </c>
      <c r="G4537">
        <v>101.99197209</v>
      </c>
      <c r="H4537">
        <v>101.32743125</v>
      </c>
      <c r="I4537">
        <v>100.67155697</v>
      </c>
      <c r="J4537">
        <v>100.02418034</v>
      </c>
      <c r="K4537">
        <v>99.385136849999995</v>
      </c>
      <c r="L4537">
        <v>98.754266220000005</v>
      </c>
      <c r="M4537">
        <v>98.131412220000001</v>
      </c>
      <c r="N4537">
        <v>97.516422629999994</v>
      </c>
    </row>
    <row r="4538" spans="1:14" x14ac:dyDescent="0.25">
      <c r="A4538" t="s">
        <v>4622</v>
      </c>
      <c r="B4538" s="6">
        <v>46055</v>
      </c>
      <c r="C4538">
        <v>3.8330000000000002</v>
      </c>
      <c r="D4538" s="6">
        <v>46175</v>
      </c>
      <c r="F4538">
        <v>101.05399215</v>
      </c>
      <c r="G4538">
        <v>100.79030965</v>
      </c>
      <c r="H4538">
        <v>100.52799691</v>
      </c>
      <c r="I4538">
        <v>100.26704325999999</v>
      </c>
      <c r="J4538">
        <v>100.0074382</v>
      </c>
      <c r="K4538">
        <v>99.749171279999999</v>
      </c>
      <c r="L4538">
        <v>99.492232189999996</v>
      </c>
      <c r="M4538">
        <v>99.236610720000002</v>
      </c>
      <c r="N4538">
        <v>98.982296770000005</v>
      </c>
    </row>
    <row r="4539" spans="1:14" x14ac:dyDescent="0.25">
      <c r="A4539" t="s">
        <v>4623</v>
      </c>
      <c r="B4539" s="6">
        <v>46028</v>
      </c>
      <c r="C4539">
        <v>3.782</v>
      </c>
      <c r="D4539" s="6">
        <v>46134</v>
      </c>
      <c r="F4539">
        <v>100.59219378</v>
      </c>
      <c r="G4539">
        <v>100.44368692</v>
      </c>
      <c r="H4539">
        <v>100.29562697</v>
      </c>
      <c r="I4539">
        <v>100.14801188</v>
      </c>
      <c r="J4539">
        <v>100.00083963</v>
      </c>
      <c r="K4539">
        <v>99.854108210000007</v>
      </c>
      <c r="L4539">
        <v>99.707815620000005</v>
      </c>
      <c r="M4539">
        <v>99.561959869999995</v>
      </c>
      <c r="N4539">
        <v>99.416538979999999</v>
      </c>
    </row>
    <row r="4540" spans="1:14" x14ac:dyDescent="0.25">
      <c r="A4540" t="s">
        <v>4624</v>
      </c>
      <c r="B4540" s="6">
        <v>46034</v>
      </c>
      <c r="C4540">
        <v>3.7909999999999999</v>
      </c>
      <c r="D4540" s="6">
        <v>46105</v>
      </c>
      <c r="F4540">
        <v>100.27291499</v>
      </c>
      <c r="G4540">
        <v>100.20588342000001</v>
      </c>
      <c r="H4540">
        <v>100.13895291</v>
      </c>
      <c r="I4540">
        <v>100.07212321999999</v>
      </c>
      <c r="J4540">
        <v>100.00539413</v>
      </c>
      <c r="K4540">
        <v>99.938765419999996</v>
      </c>
      <c r="L4540">
        <v>99.872236849999993</v>
      </c>
      <c r="M4540">
        <v>99.805808209999995</v>
      </c>
      <c r="N4540">
        <v>99.739479270000004</v>
      </c>
    </row>
    <row r="4541" spans="1:14" x14ac:dyDescent="0.25">
      <c r="A4541" t="s">
        <v>4625</v>
      </c>
      <c r="B4541" s="6">
        <v>46076</v>
      </c>
      <c r="C4541">
        <v>3.621</v>
      </c>
      <c r="D4541" s="6">
        <v>46441</v>
      </c>
      <c r="F4541">
        <v>103.91113282000001</v>
      </c>
      <c r="G4541">
        <v>102.89586251</v>
      </c>
      <c r="H4541">
        <v>101.9004465</v>
      </c>
      <c r="I4541">
        <v>100.92430615000001</v>
      </c>
      <c r="J4541">
        <v>99.966885110000007</v>
      </c>
      <c r="K4541">
        <v>99.02764827</v>
      </c>
      <c r="L4541">
        <v>98.106080770000005</v>
      </c>
      <c r="M4541">
        <v>97.201687019999994</v>
      </c>
      <c r="N4541">
        <v>96.313989820000003</v>
      </c>
    </row>
    <row r="4542" spans="1:14" x14ac:dyDescent="0.25">
      <c r="A4542" t="s">
        <v>4626</v>
      </c>
      <c r="B4542" s="6">
        <v>46042</v>
      </c>
      <c r="C4542">
        <v>3.8220000000000001</v>
      </c>
      <c r="D4542" s="6">
        <v>46101</v>
      </c>
      <c r="F4542">
        <v>100.22915978</v>
      </c>
      <c r="G4542">
        <v>100.17336553</v>
      </c>
      <c r="H4542">
        <v>100.11764921</v>
      </c>
      <c r="I4542">
        <v>100.06201067000001</v>
      </c>
      <c r="J4542">
        <v>100.00644973</v>
      </c>
      <c r="K4542">
        <v>99.950966230000006</v>
      </c>
      <c r="L4542">
        <v>99.895560000000003</v>
      </c>
      <c r="M4542">
        <v>99.840230890000001</v>
      </c>
      <c r="N4542">
        <v>99.784978730000006</v>
      </c>
    </row>
    <row r="4543" spans="1:14" x14ac:dyDescent="0.25">
      <c r="A4543" t="s">
        <v>4627</v>
      </c>
      <c r="B4543" s="6">
        <v>46058</v>
      </c>
      <c r="C4543">
        <v>3.8690000000000002</v>
      </c>
      <c r="D4543" s="6">
        <v>46090</v>
      </c>
      <c r="F4543">
        <v>100.10529902</v>
      </c>
      <c r="G4543">
        <v>100.08025788</v>
      </c>
      <c r="H4543">
        <v>100.05524411</v>
      </c>
      <c r="I4543">
        <v>100.03025766</v>
      </c>
      <c r="J4543">
        <v>100.00529849</v>
      </c>
      <c r="K4543">
        <v>99.980366540000006</v>
      </c>
      <c r="L4543">
        <v>99.955461769999999</v>
      </c>
      <c r="M4543">
        <v>99.93058413</v>
      </c>
      <c r="N4543">
        <v>99.905733569999995</v>
      </c>
    </row>
    <row r="4544" spans="1:14" x14ac:dyDescent="0.25">
      <c r="A4544" t="s">
        <v>4628</v>
      </c>
      <c r="B4544" s="6">
        <v>46080</v>
      </c>
      <c r="C4544">
        <v>3.4420000000000002</v>
      </c>
      <c r="D4544" s="6">
        <v>46626</v>
      </c>
      <c r="F4544">
        <v>105.98651817</v>
      </c>
      <c r="G4544">
        <v>104.45758892000001</v>
      </c>
      <c r="H4544">
        <v>102.95874339</v>
      </c>
      <c r="I4544">
        <v>101.48916998999999</v>
      </c>
      <c r="J4544">
        <v>100.04808586</v>
      </c>
      <c r="K4544">
        <v>98.634735559999996</v>
      </c>
      <c r="L4544">
        <v>97.248389869999997</v>
      </c>
      <c r="M4544">
        <v>95.888344630000006</v>
      </c>
      <c r="N4544">
        <v>94.553919680000007</v>
      </c>
    </row>
    <row r="4545" spans="1:14" x14ac:dyDescent="0.25">
      <c r="A4545" t="s">
        <v>4629</v>
      </c>
      <c r="B4545" s="6">
        <v>46029</v>
      </c>
      <c r="C4545">
        <v>3.8119999999999998</v>
      </c>
      <c r="D4545" s="6">
        <v>46119</v>
      </c>
      <c r="F4545">
        <v>100.43068621</v>
      </c>
      <c r="G4545">
        <v>100.32435473</v>
      </c>
      <c r="H4545">
        <v>100.21825778</v>
      </c>
      <c r="I4545">
        <v>100.11239456</v>
      </c>
      <c r="J4545">
        <v>100.00676426</v>
      </c>
      <c r="K4545">
        <v>99.901366080000003</v>
      </c>
      <c r="L4545">
        <v>99.796199240000007</v>
      </c>
      <c r="M4545">
        <v>99.691262949999995</v>
      </c>
      <c r="N4545">
        <v>99.58655641</v>
      </c>
    </row>
    <row r="4546" spans="1:14" x14ac:dyDescent="0.25">
      <c r="A4546" t="s">
        <v>4630</v>
      </c>
      <c r="B4546" s="6">
        <v>46079</v>
      </c>
      <c r="C4546">
        <v>3.7010000000000001</v>
      </c>
      <c r="D4546" s="6">
        <v>46384</v>
      </c>
      <c r="F4546">
        <v>103.33611779</v>
      </c>
      <c r="G4546">
        <v>102.48372204</v>
      </c>
      <c r="H4546">
        <v>101.64539659</v>
      </c>
      <c r="I4546">
        <v>100.82079496</v>
      </c>
      <c r="J4546">
        <v>100.00958196000001</v>
      </c>
      <c r="K4546">
        <v>99.211433249999999</v>
      </c>
      <c r="L4546">
        <v>98.426034869999995</v>
      </c>
      <c r="M4546">
        <v>97.653082889999993</v>
      </c>
      <c r="N4546">
        <v>96.892282940000001</v>
      </c>
    </row>
    <row r="4547" spans="1:14" x14ac:dyDescent="0.25">
      <c r="A4547" t="s">
        <v>4631</v>
      </c>
      <c r="B4547" s="6">
        <v>46078</v>
      </c>
      <c r="C4547">
        <v>3.8570000000000002</v>
      </c>
      <c r="D4547" s="6">
        <v>46092</v>
      </c>
      <c r="F4547">
        <v>100.12462164</v>
      </c>
      <c r="G4547">
        <v>100.09407544</v>
      </c>
      <c r="H4547">
        <v>100.06356432</v>
      </c>
      <c r="I4547">
        <v>100.03308822</v>
      </c>
      <c r="J4547">
        <v>100.00264706999999</v>
      </c>
      <c r="K4547">
        <v>99.972240810000002</v>
      </c>
      <c r="L4547">
        <v>99.941869370000006</v>
      </c>
      <c r="M4547">
        <v>99.911532690000001</v>
      </c>
      <c r="N4547">
        <v>99.881230700000003</v>
      </c>
    </row>
    <row r="4548" spans="1:14" x14ac:dyDescent="0.25">
      <c r="A4548" t="s">
        <v>4632</v>
      </c>
      <c r="B4548" s="6">
        <v>46070</v>
      </c>
      <c r="C4548">
        <v>3.847</v>
      </c>
      <c r="D4548" s="6">
        <v>46097</v>
      </c>
      <c r="F4548">
        <v>100.18148157</v>
      </c>
      <c r="G4548">
        <v>100.13699456000001</v>
      </c>
      <c r="H4548">
        <v>100.09256476</v>
      </c>
      <c r="I4548">
        <v>100.04819206000001</v>
      </c>
      <c r="J4548">
        <v>100.00387635</v>
      </c>
      <c r="K4548">
        <v>99.959617510000001</v>
      </c>
      <c r="L4548">
        <v>99.915415429999996</v>
      </c>
      <c r="M4548">
        <v>99.871269990000002</v>
      </c>
      <c r="N4548">
        <v>99.827181089999996</v>
      </c>
    </row>
    <row r="4549" spans="1:14" x14ac:dyDescent="0.25">
      <c r="A4549" t="s">
        <v>4633</v>
      </c>
      <c r="B4549" s="6">
        <v>46070</v>
      </c>
      <c r="C4549">
        <v>3.6829999999999998</v>
      </c>
      <c r="D4549" s="6">
        <v>46373</v>
      </c>
      <c r="F4549">
        <v>103.19968419999999</v>
      </c>
      <c r="G4549">
        <v>102.37867418</v>
      </c>
      <c r="H4549">
        <v>101.57074455</v>
      </c>
      <c r="I4549">
        <v>100.77558406999999</v>
      </c>
      <c r="J4549">
        <v>99.992891330000006</v>
      </c>
      <c r="K4549">
        <v>99.222374349999996</v>
      </c>
      <c r="L4549">
        <v>98.463750200000007</v>
      </c>
      <c r="M4549">
        <v>97.716744680000005</v>
      </c>
      <c r="N4549">
        <v>96.981091969999994</v>
      </c>
    </row>
    <row r="4550" spans="1:14" x14ac:dyDescent="0.25">
      <c r="A4550" t="s">
        <v>4634</v>
      </c>
      <c r="B4550" s="6">
        <v>46037</v>
      </c>
      <c r="C4550">
        <v>3.67</v>
      </c>
      <c r="D4550" s="6">
        <v>46402</v>
      </c>
      <c r="F4550">
        <v>103.51283918999999</v>
      </c>
      <c r="G4550">
        <v>102.60915392</v>
      </c>
      <c r="H4550">
        <v>101.72126763999999</v>
      </c>
      <c r="I4550">
        <v>100.84876812</v>
      </c>
      <c r="J4550">
        <v>99.991257390000001</v>
      </c>
      <c r="K4550">
        <v>99.148351090000006</v>
      </c>
      <c r="L4550">
        <v>98.319677949999999</v>
      </c>
      <c r="M4550">
        <v>97.504879169999995</v>
      </c>
      <c r="N4550">
        <v>96.703607969999993</v>
      </c>
    </row>
    <row r="4551" spans="1:14" x14ac:dyDescent="0.25">
      <c r="A4551" t="s">
        <v>4635</v>
      </c>
      <c r="B4551" s="6">
        <v>46057</v>
      </c>
      <c r="C4551">
        <v>3.847</v>
      </c>
      <c r="D4551" s="6">
        <v>46085</v>
      </c>
      <c r="F4551">
        <v>100.04856236000001</v>
      </c>
      <c r="G4551">
        <v>100.03743747</v>
      </c>
      <c r="H4551">
        <v>100.02632319999999</v>
      </c>
      <c r="I4551">
        <v>100.01521954</v>
      </c>
      <c r="J4551">
        <v>100.00412645</v>
      </c>
      <c r="K4551">
        <v>99.993043940000007</v>
      </c>
      <c r="L4551">
        <v>99.981971979999997</v>
      </c>
      <c r="M4551">
        <v>99.970910549999999</v>
      </c>
      <c r="N4551">
        <v>99.959859640000005</v>
      </c>
    </row>
    <row r="4552" spans="1:14" x14ac:dyDescent="0.25">
      <c r="A4552" t="s">
        <v>4636</v>
      </c>
      <c r="B4552" s="6">
        <v>46080</v>
      </c>
      <c r="C4552">
        <v>3.5779999999999998</v>
      </c>
      <c r="D4552" s="6">
        <v>46626</v>
      </c>
      <c r="F4552">
        <v>106.00707681999999</v>
      </c>
      <c r="G4552">
        <v>104.48105454</v>
      </c>
      <c r="H4552">
        <v>102.98501125</v>
      </c>
      <c r="I4552">
        <v>101.51813943000001</v>
      </c>
      <c r="J4552">
        <v>100.07966</v>
      </c>
      <c r="K4552">
        <v>98.668821120000004</v>
      </c>
      <c r="L4552">
        <v>97.284896989999993</v>
      </c>
      <c r="M4552">
        <v>95.927186669999998</v>
      </c>
      <c r="N4552">
        <v>94.595013100000003</v>
      </c>
    </row>
    <row r="4553" spans="1:14" x14ac:dyDescent="0.25">
      <c r="A4553" t="s">
        <v>4637</v>
      </c>
      <c r="B4553" s="6">
        <v>46078</v>
      </c>
      <c r="C4553">
        <v>3.706</v>
      </c>
      <c r="D4553" s="6">
        <v>47903</v>
      </c>
      <c r="F4553">
        <v>120.61586493999999</v>
      </c>
      <c r="G4553">
        <v>115.19498163</v>
      </c>
      <c r="H4553">
        <v>110.05545343999999</v>
      </c>
      <c r="I4553">
        <v>105.18115111</v>
      </c>
      <c r="J4553">
        <v>100.55695455</v>
      </c>
      <c r="K4553">
        <v>96.168684369999994</v>
      </c>
      <c r="L4553">
        <v>92.003038419999996</v>
      </c>
      <c r="M4553">
        <v>88.047533000000001</v>
      </c>
      <c r="N4553">
        <v>84.290448229999996</v>
      </c>
    </row>
    <row r="4554" spans="1:14" x14ac:dyDescent="0.25">
      <c r="A4554" t="s">
        <v>4638</v>
      </c>
      <c r="B4554" s="6">
        <v>46059</v>
      </c>
      <c r="C4554">
        <v>3.8570000000000002</v>
      </c>
      <c r="D4554" s="6">
        <v>46148</v>
      </c>
      <c r="F4554">
        <v>100.75580834</v>
      </c>
      <c r="G4554">
        <v>100.56840387</v>
      </c>
      <c r="H4554">
        <v>100.38170257</v>
      </c>
      <c r="I4554">
        <v>100.19570045</v>
      </c>
      <c r="J4554">
        <v>100.01039355</v>
      </c>
      <c r="K4554">
        <v>99.825777939999995</v>
      </c>
      <c r="L4554">
        <v>99.641849699999995</v>
      </c>
      <c r="M4554">
        <v>99.458604969999996</v>
      </c>
      <c r="N4554">
        <v>99.276039890000007</v>
      </c>
    </row>
    <row r="4555" spans="1:14" x14ac:dyDescent="0.25">
      <c r="A4555" t="s">
        <v>4639</v>
      </c>
      <c r="B4555" s="6">
        <v>46078</v>
      </c>
      <c r="C4555">
        <v>3.8540000000000001</v>
      </c>
      <c r="D4555" s="6">
        <v>46085</v>
      </c>
      <c r="F4555">
        <v>100.04556169999999</v>
      </c>
      <c r="G4555">
        <v>100.03446169</v>
      </c>
      <c r="H4555">
        <v>100.02337227</v>
      </c>
      <c r="I4555">
        <v>100.01229343</v>
      </c>
      <c r="J4555">
        <v>100.00122515</v>
      </c>
      <c r="K4555">
        <v>99.990167420000006</v>
      </c>
      <c r="L4555">
        <v>99.979120219999999</v>
      </c>
      <c r="M4555">
        <v>99.968083519999993</v>
      </c>
      <c r="N4555">
        <v>99.957057320000004</v>
      </c>
    </row>
    <row r="4556" spans="1:14" x14ac:dyDescent="0.25">
      <c r="A4556" t="s">
        <v>4640</v>
      </c>
      <c r="B4556" s="6">
        <v>46064</v>
      </c>
      <c r="C4556">
        <v>3.8420000000000001</v>
      </c>
      <c r="D4556" s="6">
        <v>46105</v>
      </c>
      <c r="F4556">
        <v>100.27197911</v>
      </c>
      <c r="G4556">
        <v>100.20515387</v>
      </c>
      <c r="H4556">
        <v>100.13842937</v>
      </c>
      <c r="I4556">
        <v>100.07180538999999</v>
      </c>
      <c r="J4556">
        <v>100.00528169</v>
      </c>
      <c r="K4556">
        <v>99.938858069999995</v>
      </c>
      <c r="L4556">
        <v>99.872534279999996</v>
      </c>
      <c r="M4556">
        <v>99.806310109999998</v>
      </c>
      <c r="N4556">
        <v>99.740185339999996</v>
      </c>
    </row>
    <row r="4557" spans="1:14" x14ac:dyDescent="0.25">
      <c r="A4557" t="s">
        <v>4641</v>
      </c>
      <c r="B4557" s="6">
        <v>46050</v>
      </c>
      <c r="C4557">
        <v>3.6840000000000002</v>
      </c>
      <c r="D4557" s="6">
        <v>46415</v>
      </c>
      <c r="F4557">
        <v>103.66988569999999</v>
      </c>
      <c r="G4557">
        <v>102.72899837999999</v>
      </c>
      <c r="H4557">
        <v>101.80520095</v>
      </c>
      <c r="I4557">
        <v>100.89803058</v>
      </c>
      <c r="J4557">
        <v>100.00704104</v>
      </c>
      <c r="K4557">
        <v>99.131801960000004</v>
      </c>
      <c r="L4557">
        <v>98.271898100000001</v>
      </c>
      <c r="M4557">
        <v>97.426928720000006</v>
      </c>
      <c r="N4557">
        <v>96.596506919999996</v>
      </c>
    </row>
    <row r="4558" spans="1:14" x14ac:dyDescent="0.25">
      <c r="A4558" t="s">
        <v>4642</v>
      </c>
      <c r="B4558" s="6">
        <v>46055</v>
      </c>
      <c r="C4558">
        <v>3.8580000000000001</v>
      </c>
      <c r="D4558" s="6">
        <v>46083</v>
      </c>
      <c r="F4558">
        <v>100.02640257</v>
      </c>
      <c r="G4558">
        <v>100.02083999</v>
      </c>
      <c r="H4558">
        <v>100.01528241</v>
      </c>
      <c r="I4558">
        <v>100.00972982</v>
      </c>
      <c r="J4558">
        <v>100.00418222</v>
      </c>
      <c r="K4558">
        <v>99.998639600000004</v>
      </c>
      <c r="L4558">
        <v>99.993101949999996</v>
      </c>
      <c r="M4558">
        <v>99.987569260000001</v>
      </c>
      <c r="N4558">
        <v>99.982041530000004</v>
      </c>
    </row>
    <row r="4559" spans="1:14" x14ac:dyDescent="0.25">
      <c r="A4559" t="s">
        <v>4643</v>
      </c>
      <c r="B4559" s="6">
        <v>46048</v>
      </c>
      <c r="C4559">
        <v>3.8929999999999998</v>
      </c>
      <c r="D4559" s="6">
        <v>46107</v>
      </c>
      <c r="F4559">
        <v>100.30055238</v>
      </c>
      <c r="G4559">
        <v>100.22801509</v>
      </c>
      <c r="H4559">
        <v>100.15559116999999</v>
      </c>
      <c r="I4559">
        <v>100.08328035</v>
      </c>
      <c r="J4559">
        <v>100.01108238</v>
      </c>
      <c r="K4559">
        <v>99.938997000000001</v>
      </c>
      <c r="L4559">
        <v>99.867023939999996</v>
      </c>
      <c r="M4559">
        <v>99.795162959999999</v>
      </c>
      <c r="N4559">
        <v>99.723413780000001</v>
      </c>
    </row>
    <row r="4560" spans="1:14" x14ac:dyDescent="0.25">
      <c r="A4560" t="s">
        <v>4644</v>
      </c>
      <c r="B4560" s="6">
        <v>46056</v>
      </c>
      <c r="C4560">
        <v>3.714</v>
      </c>
      <c r="D4560" s="6">
        <v>47154</v>
      </c>
      <c r="F4560">
        <v>112.44493418</v>
      </c>
      <c r="G4560">
        <v>109.3554244</v>
      </c>
      <c r="H4560">
        <v>106.36822447</v>
      </c>
      <c r="I4560">
        <v>103.47938250999999</v>
      </c>
      <c r="J4560">
        <v>100.68512221</v>
      </c>
      <c r="K4560">
        <v>97.981833890000004</v>
      </c>
      <c r="L4560">
        <v>95.366066180000004</v>
      </c>
      <c r="M4560">
        <v>92.834518130000006</v>
      </c>
      <c r="N4560">
        <v>90.384031730000004</v>
      </c>
    </row>
    <row r="4561" spans="1:14" x14ac:dyDescent="0.25">
      <c r="A4561" t="s">
        <v>4645</v>
      </c>
      <c r="B4561" s="6">
        <v>46062</v>
      </c>
      <c r="C4561">
        <v>3.859</v>
      </c>
      <c r="D4561" s="6">
        <v>46121</v>
      </c>
      <c r="F4561">
        <v>100.45324142</v>
      </c>
      <c r="G4561">
        <v>100.34167217</v>
      </c>
      <c r="H4561">
        <v>100.23036286</v>
      </c>
      <c r="I4561">
        <v>100.11931253</v>
      </c>
      <c r="J4561">
        <v>100.00852024</v>
      </c>
      <c r="K4561">
        <v>99.897985079999998</v>
      </c>
      <c r="L4561">
        <v>99.78770609</v>
      </c>
      <c r="M4561">
        <v>99.677682369999999</v>
      </c>
      <c r="N4561">
        <v>99.567912980000003</v>
      </c>
    </row>
    <row r="4562" spans="1:14" x14ac:dyDescent="0.25">
      <c r="A4562" t="s">
        <v>4646</v>
      </c>
      <c r="B4562" s="6">
        <v>46076</v>
      </c>
      <c r="C4562">
        <v>3.78</v>
      </c>
      <c r="D4562" s="6">
        <v>46258</v>
      </c>
      <c r="F4562">
        <v>101.97162245</v>
      </c>
      <c r="G4562">
        <v>101.47232657000001</v>
      </c>
      <c r="H4562">
        <v>100.97790268</v>
      </c>
      <c r="I4562">
        <v>100.48827968000001</v>
      </c>
      <c r="J4562">
        <v>100.00338790000001</v>
      </c>
      <c r="K4562">
        <v>99.523158960000004</v>
      </c>
      <c r="L4562">
        <v>99.047525840000006</v>
      </c>
      <c r="M4562">
        <v>98.576422780000001</v>
      </c>
      <c r="N4562">
        <v>98.109785250000002</v>
      </c>
    </row>
    <row r="4563" spans="1:14" x14ac:dyDescent="0.25">
      <c r="A4563" t="s">
        <v>4647</v>
      </c>
      <c r="B4563" s="6">
        <v>46052</v>
      </c>
      <c r="C4563">
        <v>3.8580000000000001</v>
      </c>
      <c r="D4563" s="6">
        <v>46142</v>
      </c>
      <c r="F4563">
        <v>100.68955765</v>
      </c>
      <c r="G4563">
        <v>100.51890258</v>
      </c>
      <c r="H4563">
        <v>100.34882084</v>
      </c>
      <c r="I4563">
        <v>100.17930957</v>
      </c>
      <c r="J4563">
        <v>100.01036592</v>
      </c>
      <c r="K4563">
        <v>99.841987079999996</v>
      </c>
      <c r="L4563">
        <v>99.674170250000003</v>
      </c>
      <c r="M4563">
        <v>99.506912639999996</v>
      </c>
      <c r="N4563">
        <v>99.340211490000002</v>
      </c>
    </row>
    <row r="4564" spans="1:14" x14ac:dyDescent="0.25">
      <c r="A4564" t="s">
        <v>4648</v>
      </c>
      <c r="B4564" s="6">
        <v>46076</v>
      </c>
      <c r="C4564">
        <v>3.8690000000000002</v>
      </c>
      <c r="D4564" s="6">
        <v>46104</v>
      </c>
      <c r="F4564">
        <v>100.26070854</v>
      </c>
      <c r="G4564">
        <v>100.19675427999999</v>
      </c>
      <c r="H4564">
        <v>100.13289466000001</v>
      </c>
      <c r="I4564">
        <v>100.06912946999999</v>
      </c>
      <c r="J4564">
        <v>100.00545851</v>
      </c>
      <c r="K4564">
        <v>99.941881570000007</v>
      </c>
      <c r="L4564">
        <v>99.878398430000004</v>
      </c>
      <c r="M4564">
        <v>99.815008899999995</v>
      </c>
      <c r="N4564">
        <v>99.751712760000004</v>
      </c>
    </row>
    <row r="4565" spans="1:14" x14ac:dyDescent="0.25">
      <c r="A4565" t="s">
        <v>4649</v>
      </c>
      <c r="B4565" s="6">
        <v>46044</v>
      </c>
      <c r="C4565">
        <v>3.931</v>
      </c>
      <c r="D4565" s="6">
        <v>47863</v>
      </c>
      <c r="F4565">
        <v>121.32135228999999</v>
      </c>
      <c r="G4565">
        <v>116.00452455</v>
      </c>
      <c r="H4565">
        <v>110.95745411999999</v>
      </c>
      <c r="I4565">
        <v>106.16501699</v>
      </c>
      <c r="J4565">
        <v>101.61301419</v>
      </c>
      <c r="K4565">
        <v>97.288110489999994</v>
      </c>
      <c r="L4565">
        <v>93.177777550000002</v>
      </c>
      <c r="M4565">
        <v>89.270240990000005</v>
      </c>
      <c r="N4565">
        <v>85.554431300000005</v>
      </c>
    </row>
    <row r="4566" spans="1:14" x14ac:dyDescent="0.25">
      <c r="A4566" t="s">
        <v>4650</v>
      </c>
      <c r="B4566" s="6">
        <v>46073</v>
      </c>
      <c r="C4566">
        <v>3.8639999999999999</v>
      </c>
      <c r="D4566" s="6">
        <v>46094</v>
      </c>
      <c r="F4566">
        <v>100.14819447000001</v>
      </c>
      <c r="G4566">
        <v>100.11206783</v>
      </c>
      <c r="H4566">
        <v>100.07598467</v>
      </c>
      <c r="I4566">
        <v>100.03994492</v>
      </c>
      <c r="J4566">
        <v>100.00394850000001</v>
      </c>
      <c r="K4566">
        <v>99.96799532</v>
      </c>
      <c r="L4566">
        <v>99.932085290000003</v>
      </c>
      <c r="M4566">
        <v>99.896218349999998</v>
      </c>
      <c r="N4566">
        <v>99.860394389999996</v>
      </c>
    </row>
    <row r="4567" spans="1:14" x14ac:dyDescent="0.25">
      <c r="A4567" t="s">
        <v>4651</v>
      </c>
      <c r="B4567" s="6">
        <v>46066</v>
      </c>
      <c r="C4567">
        <v>3.5339999999999998</v>
      </c>
      <c r="D4567" s="6">
        <v>46734</v>
      </c>
      <c r="F4567">
        <v>107.2573075</v>
      </c>
      <c r="G4567">
        <v>105.41653667</v>
      </c>
      <c r="H4567">
        <v>103.61659932000001</v>
      </c>
      <c r="I4567">
        <v>101.85627273</v>
      </c>
      <c r="J4567">
        <v>100.13438198</v>
      </c>
      <c r="K4567">
        <v>98.449797590000003</v>
      </c>
      <c r="L4567">
        <v>96.801433299999999</v>
      </c>
      <c r="M4567">
        <v>95.188243979999996</v>
      </c>
      <c r="N4567">
        <v>93.609223689999993</v>
      </c>
    </row>
    <row r="4568" spans="1:14" x14ac:dyDescent="0.25">
      <c r="A4568" t="s">
        <v>4652</v>
      </c>
      <c r="B4568" s="6">
        <v>46080</v>
      </c>
      <c r="C4568">
        <v>3.8420000000000001</v>
      </c>
      <c r="D4568" s="6">
        <v>46094</v>
      </c>
      <c r="F4568">
        <v>100.14636428999999</v>
      </c>
      <c r="G4568">
        <v>100.11026504</v>
      </c>
      <c r="H4568">
        <v>100.07420924</v>
      </c>
      <c r="I4568">
        <v>100.03819681</v>
      </c>
      <c r="J4568">
        <v>100.00222768</v>
      </c>
      <c r="K4568">
        <v>99.966301759999993</v>
      </c>
      <c r="L4568">
        <v>99.930418959999997</v>
      </c>
      <c r="M4568">
        <v>99.894579210000003</v>
      </c>
      <c r="N4568">
        <v>99.858782419999997</v>
      </c>
    </row>
    <row r="4569" spans="1:14" x14ac:dyDescent="0.25">
      <c r="A4569" t="s">
        <v>4653</v>
      </c>
      <c r="B4569" s="6">
        <v>46064</v>
      </c>
      <c r="C4569">
        <v>3.8370000000000002</v>
      </c>
      <c r="D4569" s="6">
        <v>46153</v>
      </c>
      <c r="F4569">
        <v>100.80726984</v>
      </c>
      <c r="G4569">
        <v>100.60590327</v>
      </c>
      <c r="H4569">
        <v>100.40535232000001</v>
      </c>
      <c r="I4569">
        <v>100.20561195000001</v>
      </c>
      <c r="J4569">
        <v>100.0066772</v>
      </c>
      <c r="K4569">
        <v>99.808543130000004</v>
      </c>
      <c r="L4569">
        <v>99.611204839999999</v>
      </c>
      <c r="M4569">
        <v>99.414657469999995</v>
      </c>
      <c r="N4569">
        <v>99.218896209999997</v>
      </c>
    </row>
    <row r="4570" spans="1:14" x14ac:dyDescent="0.25">
      <c r="A4570" t="s">
        <v>4654</v>
      </c>
      <c r="B4570" s="6">
        <v>46059</v>
      </c>
      <c r="C4570">
        <v>3.661</v>
      </c>
      <c r="D4570" s="6">
        <v>47155</v>
      </c>
      <c r="F4570">
        <v>112.29747272</v>
      </c>
      <c r="G4570">
        <v>109.20705812</v>
      </c>
      <c r="H4570">
        <v>106.21909929</v>
      </c>
      <c r="I4570">
        <v>103.32963457</v>
      </c>
      <c r="J4570">
        <v>100.53487848</v>
      </c>
      <c r="K4570">
        <v>97.83121276</v>
      </c>
      <c r="L4570">
        <v>95.215177980000007</v>
      </c>
      <c r="M4570">
        <v>92.683465650000002</v>
      </c>
      <c r="N4570">
        <v>90.232910700000005</v>
      </c>
    </row>
    <row r="4571" spans="1:14" x14ac:dyDescent="0.25">
      <c r="A4571" t="s">
        <v>4655</v>
      </c>
      <c r="B4571" s="6">
        <v>46080</v>
      </c>
      <c r="C4571">
        <v>3.839</v>
      </c>
      <c r="D4571" s="6">
        <v>46108</v>
      </c>
      <c r="F4571">
        <v>100.30308092999999</v>
      </c>
      <c r="G4571">
        <v>100.22800843</v>
      </c>
      <c r="H4571">
        <v>100.15305533999999</v>
      </c>
      <c r="I4571">
        <v>100.07822136999999</v>
      </c>
      <c r="J4571">
        <v>100.00350625999999</v>
      </c>
      <c r="K4571">
        <v>99.928909719999993</v>
      </c>
      <c r="L4571">
        <v>99.854431480000002</v>
      </c>
      <c r="M4571">
        <v>99.780071269999993</v>
      </c>
      <c r="N4571">
        <v>99.705828800000006</v>
      </c>
    </row>
    <row r="4572" spans="1:14" x14ac:dyDescent="0.25">
      <c r="A4572" t="s">
        <v>4656</v>
      </c>
      <c r="B4572" s="6">
        <v>46057</v>
      </c>
      <c r="C4572">
        <v>3.6659999999999999</v>
      </c>
      <c r="D4572" s="6">
        <v>46422</v>
      </c>
      <c r="F4572">
        <v>103.73685186</v>
      </c>
      <c r="G4572">
        <v>102.77595564000001</v>
      </c>
      <c r="H4572">
        <v>101.83287335999999</v>
      </c>
      <c r="I4572">
        <v>100.90711267</v>
      </c>
      <c r="J4572">
        <v>99.998199209999996</v>
      </c>
      <c r="K4572">
        <v>99.1056758</v>
      </c>
      <c r="L4572">
        <v>98.229101689999993</v>
      </c>
      <c r="M4572">
        <v>97.368051820000005</v>
      </c>
      <c r="N4572">
        <v>96.522116100000005</v>
      </c>
    </row>
    <row r="4573" spans="1:14" x14ac:dyDescent="0.25">
      <c r="A4573" t="s">
        <v>4657</v>
      </c>
      <c r="B4573" s="6">
        <v>46055</v>
      </c>
      <c r="C4573">
        <v>3.681</v>
      </c>
      <c r="D4573" s="6">
        <v>46736</v>
      </c>
      <c r="F4573">
        <v>107.54950599</v>
      </c>
      <c r="G4573">
        <v>105.70054930000001</v>
      </c>
      <c r="H4573">
        <v>103.89269201</v>
      </c>
      <c r="I4573">
        <v>102.12471042</v>
      </c>
      <c r="J4573">
        <v>100.39542812000001</v>
      </c>
      <c r="K4573">
        <v>98.703713669999999</v>
      </c>
      <c r="L4573">
        <v>97.048478470000006</v>
      </c>
      <c r="M4573">
        <v>95.428674689999994</v>
      </c>
      <c r="N4573">
        <v>93.843293380000006</v>
      </c>
    </row>
    <row r="4574" spans="1:14" x14ac:dyDescent="0.25">
      <c r="A4574" t="s">
        <v>4658</v>
      </c>
      <c r="B4574" s="6">
        <v>46037</v>
      </c>
      <c r="C4574">
        <v>3.6659999999999999</v>
      </c>
      <c r="D4574" s="6">
        <v>46402</v>
      </c>
      <c r="F4574">
        <v>103.50926656</v>
      </c>
      <c r="G4574">
        <v>102.60559867000001</v>
      </c>
      <c r="H4574">
        <v>101.71772953999999</v>
      </c>
      <c r="I4574">
        <v>100.84524697000001</v>
      </c>
      <c r="J4574">
        <v>99.987752970000003</v>
      </c>
      <c r="K4574">
        <v>99.144863220000005</v>
      </c>
      <c r="L4574">
        <v>98.31620642</v>
      </c>
      <c r="M4574">
        <v>97.501423799999998</v>
      </c>
      <c r="N4574">
        <v>96.700168550000001</v>
      </c>
    </row>
    <row r="4575" spans="1:14" x14ac:dyDescent="0.25">
      <c r="A4575" t="s">
        <v>4659</v>
      </c>
      <c r="B4575" s="6">
        <v>46059</v>
      </c>
      <c r="C4575">
        <v>3.6429999999999998</v>
      </c>
      <c r="D4575" s="6">
        <v>46423</v>
      </c>
      <c r="F4575">
        <v>103.72635938000001</v>
      </c>
      <c r="G4575">
        <v>102.76270356000001</v>
      </c>
      <c r="H4575">
        <v>101.81696629</v>
      </c>
      <c r="I4575">
        <v>100.88865082</v>
      </c>
      <c r="J4575">
        <v>99.977278609999999</v>
      </c>
      <c r="K4575">
        <v>99.082388510000001</v>
      </c>
      <c r="L4575">
        <v>98.203536</v>
      </c>
      <c r="M4575">
        <v>97.340292390000002</v>
      </c>
      <c r="N4575">
        <v>96.492244200000002</v>
      </c>
    </row>
    <row r="4576" spans="1:14" x14ac:dyDescent="0.25">
      <c r="A4576" t="s">
        <v>4660</v>
      </c>
      <c r="B4576" s="6">
        <v>46063</v>
      </c>
      <c r="C4576">
        <v>3.6120000000000001</v>
      </c>
      <c r="D4576" s="6">
        <v>47161</v>
      </c>
      <c r="F4576">
        <v>112.2208157</v>
      </c>
      <c r="G4576">
        <v>109.11299940000001</v>
      </c>
      <c r="H4576">
        <v>106.10881576</v>
      </c>
      <c r="I4576">
        <v>103.20423418999999</v>
      </c>
      <c r="J4576">
        <v>100.39540441</v>
      </c>
      <c r="K4576">
        <v>97.678647310000002</v>
      </c>
      <c r="L4576">
        <v>95.050446230000006</v>
      </c>
      <c r="M4576">
        <v>92.507438870000001</v>
      </c>
      <c r="N4576">
        <v>90.046409550000007</v>
      </c>
    </row>
    <row r="4577" spans="1:14" x14ac:dyDescent="0.25">
      <c r="A4577" t="s">
        <v>4661</v>
      </c>
      <c r="B4577" s="6">
        <v>46035</v>
      </c>
      <c r="C4577">
        <v>3.7240000000000002</v>
      </c>
      <c r="D4577" s="6">
        <v>46279</v>
      </c>
      <c r="F4577">
        <v>102.17834074</v>
      </c>
      <c r="G4577">
        <v>101.62386646</v>
      </c>
      <c r="H4577">
        <v>101.07542116</v>
      </c>
      <c r="I4577">
        <v>100.53290667</v>
      </c>
      <c r="J4577">
        <v>99.99622694</v>
      </c>
      <c r="K4577">
        <v>99.465287979999999</v>
      </c>
      <c r="L4577">
        <v>98.939997849999997</v>
      </c>
      <c r="M4577">
        <v>98.420266519999998</v>
      </c>
      <c r="N4577">
        <v>97.906005910000005</v>
      </c>
    </row>
    <row r="4578" spans="1:14" x14ac:dyDescent="0.25">
      <c r="A4578" t="s">
        <v>4662</v>
      </c>
      <c r="B4578" s="6">
        <v>46080</v>
      </c>
      <c r="C4578">
        <v>3.8380000000000001</v>
      </c>
      <c r="D4578" s="6">
        <v>46108</v>
      </c>
      <c r="F4578">
        <v>100.30300588</v>
      </c>
      <c r="G4578">
        <v>100.22793344</v>
      </c>
      <c r="H4578">
        <v>100.1529804</v>
      </c>
      <c r="I4578">
        <v>100.0781465</v>
      </c>
      <c r="J4578">
        <v>100.00343144</v>
      </c>
      <c r="K4578">
        <v>99.928834960000003</v>
      </c>
      <c r="L4578">
        <v>99.854356780000003</v>
      </c>
      <c r="M4578">
        <v>99.779996620000006</v>
      </c>
      <c r="N4578">
        <v>99.705754209999995</v>
      </c>
    </row>
    <row r="4579" spans="1:14" x14ac:dyDescent="0.25">
      <c r="A4579" t="s">
        <v>4663</v>
      </c>
      <c r="B4579" s="6">
        <v>46052</v>
      </c>
      <c r="C4579">
        <v>3.7080000000000002</v>
      </c>
      <c r="D4579" s="6">
        <v>46325</v>
      </c>
      <c r="F4579">
        <v>102.67967745999999</v>
      </c>
      <c r="G4579">
        <v>101.99506675000001</v>
      </c>
      <c r="H4579">
        <v>101.31958369</v>
      </c>
      <c r="I4579">
        <v>100.6530466</v>
      </c>
      <c r="J4579">
        <v>99.99527861</v>
      </c>
      <c r="K4579">
        <v>99.346107450000005</v>
      </c>
      <c r="L4579">
        <v>98.705365369999996</v>
      </c>
      <c r="M4579">
        <v>98.072888939999999</v>
      </c>
      <c r="N4579">
        <v>97.44851894</v>
      </c>
    </row>
    <row r="4580" spans="1:14" x14ac:dyDescent="0.25">
      <c r="A4580" t="s">
        <v>4664</v>
      </c>
      <c r="B4580" s="6">
        <v>46045</v>
      </c>
      <c r="C4580">
        <v>3.7509999999999999</v>
      </c>
      <c r="D4580" s="6">
        <v>47120</v>
      </c>
      <c r="F4580">
        <v>112.16686186</v>
      </c>
      <c r="G4580">
        <v>109.17803687</v>
      </c>
      <c r="H4580">
        <v>106.28530689999999</v>
      </c>
      <c r="I4580">
        <v>103.48506985</v>
      </c>
      <c r="J4580">
        <v>100.77387853</v>
      </c>
      <c r="K4580">
        <v>98.148433130000001</v>
      </c>
      <c r="L4580">
        <v>95.605574099999998</v>
      </c>
      <c r="M4580">
        <v>93.142275339999998</v>
      </c>
      <c r="N4580">
        <v>90.755637910000004</v>
      </c>
    </row>
    <row r="4581" spans="1:14" x14ac:dyDescent="0.25">
      <c r="A4581" t="s">
        <v>4665</v>
      </c>
      <c r="B4581" s="6">
        <v>46071</v>
      </c>
      <c r="C4581">
        <v>3.8239999999999998</v>
      </c>
      <c r="D4581" s="6">
        <v>46190</v>
      </c>
      <c r="F4581">
        <v>101.21803778</v>
      </c>
      <c r="G4581">
        <v>100.91236942</v>
      </c>
      <c r="H4581">
        <v>100.60855309999999</v>
      </c>
      <c r="I4581">
        <v>100.30657194</v>
      </c>
      <c r="J4581">
        <v>100.00640925</v>
      </c>
      <c r="K4581">
        <v>99.708048570000003</v>
      </c>
      <c r="L4581">
        <v>99.411473619999995</v>
      </c>
      <c r="M4581">
        <v>99.116668320000002</v>
      </c>
      <c r="N4581">
        <v>98.823616790000003</v>
      </c>
    </row>
    <row r="4582" spans="1:14" x14ac:dyDescent="0.25">
      <c r="A4582" t="s">
        <v>4666</v>
      </c>
      <c r="B4582" s="6">
        <v>46062</v>
      </c>
      <c r="C4582">
        <v>3.86</v>
      </c>
      <c r="D4582" s="6">
        <v>46090</v>
      </c>
      <c r="F4582">
        <v>100.10447637</v>
      </c>
      <c r="G4582">
        <v>100.07944612999999</v>
      </c>
      <c r="H4582">
        <v>100.05444325000001</v>
      </c>
      <c r="I4582">
        <v>100.02946768</v>
      </c>
      <c r="J4582">
        <v>100.00451937</v>
      </c>
      <c r="K4582">
        <v>99.979598280000005</v>
      </c>
      <c r="L4582">
        <v>99.954704359999994</v>
      </c>
      <c r="M4582">
        <v>99.929837550000002</v>
      </c>
      <c r="N4582">
        <v>99.904997809999998</v>
      </c>
    </row>
    <row r="4583" spans="1:14" x14ac:dyDescent="0.25">
      <c r="A4583" t="s">
        <v>4667</v>
      </c>
      <c r="B4583" s="6">
        <v>46034</v>
      </c>
      <c r="C4583">
        <v>3.7029999999999998</v>
      </c>
      <c r="D4583" s="6">
        <v>46343</v>
      </c>
      <c r="F4583">
        <v>102.88044367000001</v>
      </c>
      <c r="G4583">
        <v>102.14472938</v>
      </c>
      <c r="H4583">
        <v>101.41955126000001</v>
      </c>
      <c r="I4583">
        <v>100.7046838</v>
      </c>
      <c r="J4583">
        <v>99.999907910000005</v>
      </c>
      <c r="K4583">
        <v>99.305010670000001</v>
      </c>
      <c r="L4583">
        <v>98.619785109999995</v>
      </c>
      <c r="M4583">
        <v>97.944030049999995</v>
      </c>
      <c r="N4583">
        <v>97.277549820000004</v>
      </c>
    </row>
    <row r="4584" spans="1:14" x14ac:dyDescent="0.25">
      <c r="A4584" t="s">
        <v>4668</v>
      </c>
      <c r="B4584" s="6">
        <v>46051</v>
      </c>
      <c r="C4584">
        <v>3.8940000000000001</v>
      </c>
      <c r="D4584" s="6">
        <v>46083</v>
      </c>
      <c r="F4584">
        <v>100.02723141</v>
      </c>
      <c r="G4584">
        <v>100.02166627</v>
      </c>
      <c r="H4584">
        <v>100.01610614000001</v>
      </c>
      <c r="I4584">
        <v>100.01055100000001</v>
      </c>
      <c r="J4584">
        <v>100.00500085</v>
      </c>
      <c r="K4584">
        <v>99.999455690000005</v>
      </c>
      <c r="L4584">
        <v>99.993915490000006</v>
      </c>
      <c r="M4584">
        <v>99.988380269999993</v>
      </c>
      <c r="N4584">
        <v>99.982849999999999</v>
      </c>
    </row>
    <row r="4585" spans="1:14" x14ac:dyDescent="0.25">
      <c r="A4585" t="s">
        <v>4669</v>
      </c>
      <c r="B4585" s="6">
        <v>46044</v>
      </c>
      <c r="C4585">
        <v>3.819</v>
      </c>
      <c r="D4585" s="6">
        <v>46169</v>
      </c>
      <c r="F4585">
        <v>100.98491945000001</v>
      </c>
      <c r="G4585">
        <v>100.73793286</v>
      </c>
      <c r="H4585">
        <v>100.49215199</v>
      </c>
      <c r="I4585">
        <v>100.24756803</v>
      </c>
      <c r="J4585">
        <v>100.00417224</v>
      </c>
      <c r="K4585">
        <v>99.761955990000004</v>
      </c>
      <c r="L4585">
        <v>99.520910700000002</v>
      </c>
      <c r="M4585">
        <v>99.281027890000004</v>
      </c>
      <c r="N4585">
        <v>99.042299170000007</v>
      </c>
    </row>
    <row r="4586" spans="1:14" x14ac:dyDescent="0.25">
      <c r="A4586" t="s">
        <v>4670</v>
      </c>
      <c r="B4586" s="6">
        <v>46055</v>
      </c>
      <c r="C4586">
        <v>3.855</v>
      </c>
      <c r="D4586" s="6">
        <v>46143</v>
      </c>
      <c r="F4586">
        <v>100.69983538</v>
      </c>
      <c r="G4586">
        <v>100.52642332000001</v>
      </c>
      <c r="H4586">
        <v>100.35360572</v>
      </c>
      <c r="I4586">
        <v>100.18137955</v>
      </c>
      <c r="J4586">
        <v>100.00974178</v>
      </c>
      <c r="K4586">
        <v>99.838689419999994</v>
      </c>
      <c r="L4586">
        <v>99.668219489999998</v>
      </c>
      <c r="M4586">
        <v>99.498329029999994</v>
      </c>
      <c r="N4586">
        <v>99.32901511</v>
      </c>
    </row>
    <row r="4587" spans="1:14" x14ac:dyDescent="0.25">
      <c r="A4587" t="s">
        <v>4671</v>
      </c>
      <c r="B4587" s="6">
        <v>46072</v>
      </c>
      <c r="C4587">
        <v>3.6859999999999999</v>
      </c>
      <c r="D4587" s="6">
        <v>46345</v>
      </c>
      <c r="F4587">
        <v>102.88942168</v>
      </c>
      <c r="G4587">
        <v>102.14806184</v>
      </c>
      <c r="H4587">
        <v>101.4173983</v>
      </c>
      <c r="I4587">
        <v>100.69720047</v>
      </c>
      <c r="J4587">
        <v>99.987244329999996</v>
      </c>
      <c r="K4587">
        <v>99.287312249999999</v>
      </c>
      <c r="L4587">
        <v>98.597192730000003</v>
      </c>
      <c r="M4587">
        <v>97.916680159999999</v>
      </c>
      <c r="N4587">
        <v>97.245574680000004</v>
      </c>
    </row>
    <row r="4588" spans="1:14" x14ac:dyDescent="0.25">
      <c r="A4588" t="s">
        <v>4672</v>
      </c>
      <c r="B4588" s="6">
        <v>46031</v>
      </c>
      <c r="C4588">
        <v>3.7320000000000002</v>
      </c>
      <c r="D4588" s="6">
        <v>46212</v>
      </c>
      <c r="F4588">
        <v>101.4388311</v>
      </c>
      <c r="G4588">
        <v>101.06932772</v>
      </c>
      <c r="H4588">
        <v>100.70250430999999</v>
      </c>
      <c r="I4588">
        <v>100.33833169</v>
      </c>
      <c r="J4588">
        <v>99.976781119999998</v>
      </c>
      <c r="K4588">
        <v>99.617824260000006</v>
      </c>
      <c r="L4588">
        <v>99.261433210000007</v>
      </c>
      <c r="M4588">
        <v>98.907580429999996</v>
      </c>
      <c r="N4588">
        <v>98.556238800000003</v>
      </c>
    </row>
    <row r="4589" spans="1:14" x14ac:dyDescent="0.25">
      <c r="A4589" t="s">
        <v>4673</v>
      </c>
      <c r="B4589" s="6">
        <v>46030</v>
      </c>
      <c r="C4589">
        <v>3.673</v>
      </c>
      <c r="D4589" s="6">
        <v>46335</v>
      </c>
      <c r="F4589">
        <v>102.76989387</v>
      </c>
      <c r="G4589">
        <v>102.05697198999999</v>
      </c>
      <c r="H4589">
        <v>101.35395155</v>
      </c>
      <c r="I4589">
        <v>100.66062703999999</v>
      </c>
      <c r="J4589">
        <v>99.976798599999995</v>
      </c>
      <c r="K4589">
        <v>99.302271840000003</v>
      </c>
      <c r="L4589">
        <v>98.636857640000002</v>
      </c>
      <c r="M4589">
        <v>97.980372000000003</v>
      </c>
      <c r="N4589">
        <v>97.332635830000001</v>
      </c>
    </row>
    <row r="4590" spans="1:14" x14ac:dyDescent="0.25">
      <c r="A4590" t="s">
        <v>4674</v>
      </c>
      <c r="B4590" s="6">
        <v>46055</v>
      </c>
      <c r="C4590">
        <v>3.8559999999999999</v>
      </c>
      <c r="D4590" s="6">
        <v>46083</v>
      </c>
      <c r="F4590">
        <v>100.02638948000001</v>
      </c>
      <c r="G4590">
        <v>100.0208269</v>
      </c>
      <c r="H4590">
        <v>100.01526933</v>
      </c>
      <c r="I4590">
        <v>100.00971675</v>
      </c>
      <c r="J4590">
        <v>100.00416916</v>
      </c>
      <c r="K4590">
        <v>99.998626549999997</v>
      </c>
      <c r="L4590">
        <v>99.993088909999997</v>
      </c>
      <c r="M4590">
        <v>99.987556229999996</v>
      </c>
      <c r="N4590">
        <v>99.982028510000006</v>
      </c>
    </row>
    <row r="4591" spans="1:14" x14ac:dyDescent="0.25">
      <c r="A4591" t="s">
        <v>4675</v>
      </c>
      <c r="B4591" s="6">
        <v>46070</v>
      </c>
      <c r="C4591">
        <v>3.8490000000000002</v>
      </c>
      <c r="D4591" s="6">
        <v>46091</v>
      </c>
      <c r="F4591">
        <v>100.11428524</v>
      </c>
      <c r="G4591">
        <v>100.08649508000001</v>
      </c>
      <c r="H4591">
        <v>100.05873606</v>
      </c>
      <c r="I4591">
        <v>100.03100814</v>
      </c>
      <c r="J4591">
        <v>100.00331125</v>
      </c>
      <c r="K4591">
        <v>99.975645330000006</v>
      </c>
      <c r="L4591">
        <v>99.948010339999996</v>
      </c>
      <c r="M4591">
        <v>99.920406209999996</v>
      </c>
      <c r="N4591">
        <v>99.89283288</v>
      </c>
    </row>
    <row r="4592" spans="1:14" x14ac:dyDescent="0.25">
      <c r="A4592" t="s">
        <v>4676</v>
      </c>
      <c r="B4592" s="6">
        <v>46051</v>
      </c>
      <c r="C4592">
        <v>3.895</v>
      </c>
      <c r="D4592" s="6">
        <v>46083</v>
      </c>
      <c r="F4592">
        <v>100.02723811</v>
      </c>
      <c r="G4592">
        <v>100.02167297</v>
      </c>
      <c r="H4592">
        <v>100.01611283</v>
      </c>
      <c r="I4592">
        <v>100.01055769</v>
      </c>
      <c r="J4592">
        <v>100.00500753</v>
      </c>
      <c r="K4592">
        <v>99.999462359999995</v>
      </c>
      <c r="L4592">
        <v>99.993922159999997</v>
      </c>
      <c r="M4592">
        <v>99.988386930000004</v>
      </c>
      <c r="N4592">
        <v>99.982856650000002</v>
      </c>
    </row>
    <row r="4593" spans="1:14" x14ac:dyDescent="0.25">
      <c r="A4593" t="s">
        <v>4677</v>
      </c>
      <c r="B4593" s="6">
        <v>46066</v>
      </c>
      <c r="C4593">
        <v>3.8420000000000001</v>
      </c>
      <c r="D4593" s="6">
        <v>46155</v>
      </c>
      <c r="F4593">
        <v>100.83038182999999</v>
      </c>
      <c r="G4593">
        <v>100.62342456</v>
      </c>
      <c r="H4593">
        <v>100.41732897</v>
      </c>
      <c r="I4593">
        <v>100.21208961000001</v>
      </c>
      <c r="J4593">
        <v>100.00770108</v>
      </c>
      <c r="K4593">
        <v>99.804158020000003</v>
      </c>
      <c r="L4593">
        <v>99.601455119999997</v>
      </c>
      <c r="M4593">
        <v>99.399587120000007</v>
      </c>
      <c r="N4593">
        <v>99.198548790000004</v>
      </c>
    </row>
    <row r="4594" spans="1:14" x14ac:dyDescent="0.25">
      <c r="A4594" t="s">
        <v>4678</v>
      </c>
      <c r="B4594" s="6">
        <v>46080</v>
      </c>
      <c r="C4594">
        <v>3.8370000000000002</v>
      </c>
      <c r="D4594" s="6">
        <v>46087</v>
      </c>
      <c r="F4594">
        <v>100.06754530000001</v>
      </c>
      <c r="G4594">
        <v>100.0508956</v>
      </c>
      <c r="H4594">
        <v>100.03426272</v>
      </c>
      <c r="I4594">
        <v>100.01764663</v>
      </c>
      <c r="J4594">
        <v>100.0010473</v>
      </c>
      <c r="K4594">
        <v>99.984464700000004</v>
      </c>
      <c r="L4594">
        <v>99.9678988</v>
      </c>
      <c r="M4594">
        <v>99.951349570000005</v>
      </c>
      <c r="N4594">
        <v>99.934816999999995</v>
      </c>
    </row>
    <row r="4595" spans="1:14" x14ac:dyDescent="0.25">
      <c r="A4595" t="s">
        <v>4679</v>
      </c>
      <c r="B4595" s="6">
        <v>46066</v>
      </c>
      <c r="C4595">
        <v>3.8490000000000002</v>
      </c>
      <c r="D4595" s="6">
        <v>46094</v>
      </c>
      <c r="F4595">
        <v>100.14867898999999</v>
      </c>
      <c r="G4595">
        <v>100.11252568</v>
      </c>
      <c r="H4595">
        <v>100.0764159</v>
      </c>
      <c r="I4595">
        <v>100.04034955</v>
      </c>
      <c r="J4595">
        <v>100.00432656</v>
      </c>
      <c r="K4595">
        <v>99.968346850000003</v>
      </c>
      <c r="L4595">
        <v>99.932410320000002</v>
      </c>
      <c r="M4595">
        <v>99.896516910000003</v>
      </c>
      <c r="N4595">
        <v>99.860666519999995</v>
      </c>
    </row>
    <row r="4596" spans="1:14" x14ac:dyDescent="0.25">
      <c r="A4596" t="s">
        <v>4680</v>
      </c>
      <c r="B4596" s="6">
        <v>46052</v>
      </c>
      <c r="C4596">
        <v>3.6280000000000001</v>
      </c>
      <c r="D4596" s="6">
        <v>46486</v>
      </c>
      <c r="F4596">
        <v>104.47893433</v>
      </c>
      <c r="G4596">
        <v>103.33302257</v>
      </c>
      <c r="H4596">
        <v>102.21227619</v>
      </c>
      <c r="I4596">
        <v>101.11587206</v>
      </c>
      <c r="J4596">
        <v>100.04302264</v>
      </c>
      <c r="K4596">
        <v>98.992974050000001</v>
      </c>
      <c r="L4596">
        <v>97.965004289999996</v>
      </c>
      <c r="M4596">
        <v>96.958421599999994</v>
      </c>
      <c r="N4596">
        <v>95.972562870000004</v>
      </c>
    </row>
    <row r="4597" spans="1:14" x14ac:dyDescent="0.25">
      <c r="A4597" t="s">
        <v>4681</v>
      </c>
      <c r="B4597" s="6">
        <v>46070</v>
      </c>
      <c r="C4597">
        <v>3.8519999999999999</v>
      </c>
      <c r="D4597" s="6">
        <v>46084</v>
      </c>
      <c r="F4597">
        <v>100.03543826000001</v>
      </c>
      <c r="G4597">
        <v>100.02710695</v>
      </c>
      <c r="H4597">
        <v>100.01878336999999</v>
      </c>
      <c r="I4597">
        <v>100.01046749</v>
      </c>
      <c r="J4597">
        <v>100.00215932</v>
      </c>
      <c r="K4597">
        <v>99.993858829999994</v>
      </c>
      <c r="L4597">
        <v>99.985566009999999</v>
      </c>
      <c r="M4597">
        <v>99.977280859999993</v>
      </c>
      <c r="N4597">
        <v>99.969003349999994</v>
      </c>
    </row>
    <row r="4598" spans="1:14" x14ac:dyDescent="0.25">
      <c r="A4598" t="s">
        <v>4682</v>
      </c>
      <c r="B4598" s="6">
        <v>46056</v>
      </c>
      <c r="C4598">
        <v>3.8580000000000001</v>
      </c>
      <c r="D4598" s="6">
        <v>46086</v>
      </c>
      <c r="F4598">
        <v>100.06013492</v>
      </c>
      <c r="G4598">
        <v>100.04622583</v>
      </c>
      <c r="H4598">
        <v>100.03233040000001</v>
      </c>
      <c r="I4598">
        <v>100.01844862</v>
      </c>
      <c r="J4598">
        <v>100.00458045000001</v>
      </c>
      <c r="K4598">
        <v>99.990725879999999</v>
      </c>
      <c r="L4598">
        <v>99.97688488</v>
      </c>
      <c r="M4598">
        <v>99.963057419999998</v>
      </c>
      <c r="N4598">
        <v>99.949243499999994</v>
      </c>
    </row>
    <row r="4599" spans="1:14" x14ac:dyDescent="0.25">
      <c r="A4599" t="s">
        <v>4683</v>
      </c>
      <c r="B4599" s="6">
        <v>46051</v>
      </c>
      <c r="C4599">
        <v>3.89</v>
      </c>
      <c r="D4599" s="6">
        <v>46111</v>
      </c>
      <c r="F4599">
        <v>100.34534321</v>
      </c>
      <c r="G4599">
        <v>100.26164054</v>
      </c>
      <c r="H4599">
        <v>100.17807796</v>
      </c>
      <c r="I4599">
        <v>100.09465512</v>
      </c>
      <c r="J4599">
        <v>100.01137169</v>
      </c>
      <c r="K4599">
        <v>99.928227320000005</v>
      </c>
      <c r="L4599">
        <v>99.845221690000002</v>
      </c>
      <c r="M4599">
        <v>99.762354450000004</v>
      </c>
      <c r="N4599">
        <v>99.679625279999996</v>
      </c>
    </row>
    <row r="4600" spans="1:14" x14ac:dyDescent="0.25">
      <c r="A4600" t="s">
        <v>4684</v>
      </c>
      <c r="B4600" s="6">
        <v>46063</v>
      </c>
      <c r="C4600">
        <v>3.5539999999999998</v>
      </c>
      <c r="D4600" s="6">
        <v>47189</v>
      </c>
      <c r="F4600">
        <v>112.58995348000001</v>
      </c>
      <c r="G4600">
        <v>109.38794295</v>
      </c>
      <c r="H4600">
        <v>106.29524934</v>
      </c>
      <c r="I4600">
        <v>103.30751453000001</v>
      </c>
      <c r="J4600">
        <v>100.42058091</v>
      </c>
      <c r="K4600">
        <v>97.630480800000001</v>
      </c>
      <c r="L4600">
        <v>94.933426519999998</v>
      </c>
      <c r="M4600">
        <v>92.32580111</v>
      </c>
      <c r="N4600">
        <v>89.804149499999994</v>
      </c>
    </row>
    <row r="4601" spans="1:14" x14ac:dyDescent="0.25">
      <c r="A4601" t="s">
        <v>4685</v>
      </c>
      <c r="B4601" s="6">
        <v>46070</v>
      </c>
      <c r="C4601">
        <v>3.6019999999999999</v>
      </c>
      <c r="D4601" s="6">
        <v>46435</v>
      </c>
      <c r="F4601">
        <v>103.8238899</v>
      </c>
      <c r="G4601">
        <v>102.82595927</v>
      </c>
      <c r="H4601">
        <v>101.84723040999999</v>
      </c>
      <c r="I4601">
        <v>100.88715246</v>
      </c>
      <c r="J4601">
        <v>99.945195479999995</v>
      </c>
      <c r="K4601">
        <v>99.02084945</v>
      </c>
      <c r="L4601">
        <v>98.113623340000004</v>
      </c>
      <c r="M4601">
        <v>97.223044239999993</v>
      </c>
      <c r="N4601">
        <v>96.348656539999993</v>
      </c>
    </row>
    <row r="4602" spans="1:14" x14ac:dyDescent="0.25">
      <c r="A4602" t="s">
        <v>4686</v>
      </c>
      <c r="B4602" s="6">
        <v>46058</v>
      </c>
      <c r="C4602">
        <v>3.8420000000000001</v>
      </c>
      <c r="D4602" s="6">
        <v>47883</v>
      </c>
      <c r="F4602">
        <v>121.08874499</v>
      </c>
      <c r="G4602">
        <v>115.71926773</v>
      </c>
      <c r="H4602">
        <v>110.62517161</v>
      </c>
      <c r="I4602">
        <v>105.79085299</v>
      </c>
      <c r="J4602">
        <v>101.20167293999999</v>
      </c>
      <c r="K4602">
        <v>96.843892650000001</v>
      </c>
      <c r="L4602">
        <v>92.704613460000004</v>
      </c>
      <c r="M4602">
        <v>88.771721150000005</v>
      </c>
      <c r="N4602">
        <v>85.033834350000006</v>
      </c>
    </row>
    <row r="4603" spans="1:14" x14ac:dyDescent="0.25">
      <c r="A4603" t="s">
        <v>4687</v>
      </c>
      <c r="B4603" s="6">
        <v>46055</v>
      </c>
      <c r="C4603">
        <v>3.8530000000000002</v>
      </c>
      <c r="D4603" s="6">
        <v>46128</v>
      </c>
      <c r="F4603">
        <v>100.53163913</v>
      </c>
      <c r="G4603">
        <v>100.40036738000001</v>
      </c>
      <c r="H4603">
        <v>100.26945238</v>
      </c>
      <c r="I4603">
        <v>100.13889263</v>
      </c>
      <c r="J4603">
        <v>100.00868666</v>
      </c>
      <c r="K4603">
        <v>99.878832990000006</v>
      </c>
      <c r="L4603">
        <v>99.749330150000006</v>
      </c>
      <c r="M4603">
        <v>99.62017668</v>
      </c>
      <c r="N4603">
        <v>99.491371130000005</v>
      </c>
    </row>
    <row r="4604" spans="1:14" x14ac:dyDescent="0.25">
      <c r="A4604" t="s">
        <v>4688</v>
      </c>
      <c r="B4604" s="6">
        <v>46059</v>
      </c>
      <c r="C4604">
        <v>3.8559999999999999</v>
      </c>
      <c r="D4604" s="6">
        <v>46087</v>
      </c>
      <c r="F4604">
        <v>100.07095173</v>
      </c>
      <c r="G4604">
        <v>100.05426455</v>
      </c>
      <c r="H4604">
        <v>100.03759422</v>
      </c>
      <c r="I4604">
        <v>100.02094072</v>
      </c>
      <c r="J4604">
        <v>100.00430402000001</v>
      </c>
      <c r="K4604">
        <v>99.987684090000002</v>
      </c>
      <c r="L4604">
        <v>99.971080889999996</v>
      </c>
      <c r="M4604">
        <v>99.954494409999995</v>
      </c>
      <c r="N4604">
        <v>99.937924609999996</v>
      </c>
    </row>
    <row r="4605" spans="1:14" x14ac:dyDescent="0.25">
      <c r="A4605" t="s">
        <v>4689</v>
      </c>
      <c r="B4605" s="6">
        <v>46052</v>
      </c>
      <c r="C4605">
        <v>3.68</v>
      </c>
      <c r="D4605" s="6">
        <v>46374</v>
      </c>
      <c r="F4605">
        <v>103.20681996</v>
      </c>
      <c r="G4605">
        <v>102.38302474</v>
      </c>
      <c r="H4605">
        <v>101.57239757000001</v>
      </c>
      <c r="I4605">
        <v>100.77462411</v>
      </c>
      <c r="J4605">
        <v>99.98939996</v>
      </c>
      <c r="K4605">
        <v>99.216430320000001</v>
      </c>
      <c r="L4605">
        <v>98.455429519999996</v>
      </c>
      <c r="M4605">
        <v>97.706120740000003</v>
      </c>
      <c r="N4605">
        <v>96.968235660000005</v>
      </c>
    </row>
    <row r="4606" spans="1:14" x14ac:dyDescent="0.25">
      <c r="A4606" t="s">
        <v>4690</v>
      </c>
      <c r="B4606" s="6">
        <v>46049</v>
      </c>
      <c r="C4606">
        <v>3.7890000000000001</v>
      </c>
      <c r="D4606" s="6">
        <v>46217</v>
      </c>
      <c r="F4606">
        <v>101.51677321</v>
      </c>
      <c r="G4606">
        <v>101.13354206</v>
      </c>
      <c r="H4606">
        <v>100.75319854</v>
      </c>
      <c r="I4606">
        <v>100.37570995999999</v>
      </c>
      <c r="J4606">
        <v>100.00104417</v>
      </c>
      <c r="K4606">
        <v>99.629169469999994</v>
      </c>
      <c r="L4606">
        <v>99.260054640000007</v>
      </c>
      <c r="M4606">
        <v>98.893668939999998</v>
      </c>
      <c r="N4606">
        <v>98.529982059999995</v>
      </c>
    </row>
    <row r="4607" spans="1:14" x14ac:dyDescent="0.25">
      <c r="A4607" t="s">
        <v>4691</v>
      </c>
      <c r="B4607" s="6">
        <v>46051</v>
      </c>
      <c r="C4607">
        <v>3.891</v>
      </c>
      <c r="D4607" s="6">
        <v>46100</v>
      </c>
      <c r="F4607">
        <v>100.22038669</v>
      </c>
      <c r="G4607">
        <v>100.16743269</v>
      </c>
      <c r="H4607">
        <v>100.11455119</v>
      </c>
      <c r="I4607">
        <v>100.06174204</v>
      </c>
      <c r="J4607">
        <v>100.00900509</v>
      </c>
      <c r="K4607">
        <v>99.956340190000006</v>
      </c>
      <c r="L4607">
        <v>99.903747190000004</v>
      </c>
      <c r="M4607">
        <v>99.851225929999998</v>
      </c>
      <c r="N4607">
        <v>99.798776259999997</v>
      </c>
    </row>
    <row r="4608" spans="1:14" x14ac:dyDescent="0.25">
      <c r="A4608" t="s">
        <v>4692</v>
      </c>
      <c r="B4608" s="6">
        <v>46027</v>
      </c>
      <c r="C4608">
        <v>3.556</v>
      </c>
      <c r="D4608" s="6">
        <v>46604</v>
      </c>
      <c r="F4608">
        <v>105.80491695000001</v>
      </c>
      <c r="G4608">
        <v>104.33947676</v>
      </c>
      <c r="H4608">
        <v>102.90179761</v>
      </c>
      <c r="I4608">
        <v>101.49115697000001</v>
      </c>
      <c r="J4608">
        <v>100.10685691</v>
      </c>
      <c r="K4608">
        <v>98.748223089999996</v>
      </c>
      <c r="L4608">
        <v>97.414603720000002</v>
      </c>
      <c r="M4608">
        <v>96.105368650000003</v>
      </c>
      <c r="N4608">
        <v>94.819908459999994</v>
      </c>
    </row>
    <row r="4609" spans="1:14" x14ac:dyDescent="0.25">
      <c r="A4609" t="s">
        <v>4693</v>
      </c>
      <c r="B4609" s="6">
        <v>46073</v>
      </c>
      <c r="C4609">
        <v>3.8610000000000002</v>
      </c>
      <c r="D4609" s="6">
        <v>46157</v>
      </c>
      <c r="F4609">
        <v>100.85575691</v>
      </c>
      <c r="G4609">
        <v>100.64331461</v>
      </c>
      <c r="H4609">
        <v>100.43178021999999</v>
      </c>
      <c r="I4609">
        <v>100.22114784999999</v>
      </c>
      <c r="J4609">
        <v>100.01141167999999</v>
      </c>
      <c r="K4609">
        <v>99.802565909999998</v>
      </c>
      <c r="L4609">
        <v>99.594604810000007</v>
      </c>
      <c r="M4609">
        <v>99.387522689999997</v>
      </c>
      <c r="N4609">
        <v>99.181313919999994</v>
      </c>
    </row>
    <row r="4610" spans="1:14" x14ac:dyDescent="0.25">
      <c r="A4610" t="s">
        <v>4694</v>
      </c>
      <c r="B4610" s="6">
        <v>46065</v>
      </c>
      <c r="C4610">
        <v>3.839</v>
      </c>
      <c r="D4610" s="6">
        <v>46154</v>
      </c>
      <c r="F4610">
        <v>100.81871724</v>
      </c>
      <c r="G4610">
        <v>100.61455556</v>
      </c>
      <c r="H4610">
        <v>100.41123245999999</v>
      </c>
      <c r="I4610">
        <v>100.20874268</v>
      </c>
      <c r="J4610">
        <v>100.00708106</v>
      </c>
      <c r="K4610">
        <v>99.806242429999998</v>
      </c>
      <c r="L4610">
        <v>99.60622171</v>
      </c>
      <c r="M4610">
        <v>99.407013820000003</v>
      </c>
      <c r="N4610">
        <v>99.208613749999998</v>
      </c>
    </row>
    <row r="4611" spans="1:14" x14ac:dyDescent="0.25">
      <c r="A4611" t="s">
        <v>4695</v>
      </c>
      <c r="B4611" s="6">
        <v>46072</v>
      </c>
      <c r="C4611">
        <v>3.53</v>
      </c>
      <c r="D4611" s="6">
        <v>47169</v>
      </c>
      <c r="F4611">
        <v>112.28891686</v>
      </c>
      <c r="G4611">
        <v>109.15010642999999</v>
      </c>
      <c r="H4611">
        <v>106.11686075</v>
      </c>
      <c r="I4611">
        <v>103.18503870000001</v>
      </c>
      <c r="J4611">
        <v>100.35068612000001</v>
      </c>
      <c r="K4611">
        <v>97.610026210000001</v>
      </c>
      <c r="L4611">
        <v>94.959450489999995</v>
      </c>
      <c r="M4611">
        <v>92.395510200000004</v>
      </c>
      <c r="N4611">
        <v>89.914908310000001</v>
      </c>
    </row>
    <row r="4612" spans="1:14" x14ac:dyDescent="0.25">
      <c r="A4612" t="s">
        <v>4696</v>
      </c>
      <c r="B4612" s="6">
        <v>46080</v>
      </c>
      <c r="C4612">
        <v>3.8319999999999999</v>
      </c>
      <c r="D4612" s="6">
        <v>46169</v>
      </c>
      <c r="F4612">
        <v>100.98269427</v>
      </c>
      <c r="G4612">
        <v>100.73663074</v>
      </c>
      <c r="H4612">
        <v>100.49176842999999</v>
      </c>
      <c r="I4612">
        <v>100.24809854999999</v>
      </c>
      <c r="J4612">
        <v>100.00561241</v>
      </c>
      <c r="K4612">
        <v>99.76430139</v>
      </c>
      <c r="L4612">
        <v>99.524156959999999</v>
      </c>
      <c r="M4612">
        <v>99.285170669999999</v>
      </c>
      <c r="N4612">
        <v>99.047334149999998</v>
      </c>
    </row>
    <row r="4613" spans="1:14" x14ac:dyDescent="0.25">
      <c r="A4613" t="s">
        <v>4697</v>
      </c>
      <c r="B4613" s="6">
        <v>46048</v>
      </c>
      <c r="C4613">
        <v>3.7469999999999999</v>
      </c>
      <c r="D4613" s="6">
        <v>47144</v>
      </c>
      <c r="F4613">
        <v>112.42357375</v>
      </c>
      <c r="G4613">
        <v>109.36380320000001</v>
      </c>
      <c r="H4613">
        <v>106.40444513</v>
      </c>
      <c r="I4613">
        <v>103.54165630999999</v>
      </c>
      <c r="J4613">
        <v>100.77176254</v>
      </c>
      <c r="K4613">
        <v>98.091250209999998</v>
      </c>
      <c r="L4613">
        <v>95.496758360000001</v>
      </c>
      <c r="M4613">
        <v>92.985071120000001</v>
      </c>
      <c r="N4613">
        <v>90.553110590000003</v>
      </c>
    </row>
    <row r="4614" spans="1:14" x14ac:dyDescent="0.25">
      <c r="A4614" t="s">
        <v>4698</v>
      </c>
      <c r="B4614" s="6">
        <v>46042</v>
      </c>
      <c r="C4614">
        <v>3.8220000000000001</v>
      </c>
      <c r="D4614" s="6">
        <v>46132</v>
      </c>
      <c r="F4614">
        <v>100.57388747</v>
      </c>
      <c r="G4614">
        <v>100.4312046</v>
      </c>
      <c r="H4614">
        <v>100.28893771</v>
      </c>
      <c r="I4614">
        <v>100.14708495000001</v>
      </c>
      <c r="J4614">
        <v>100.00564448</v>
      </c>
      <c r="K4614">
        <v>99.864614470000006</v>
      </c>
      <c r="L4614">
        <v>99.723993129999997</v>
      </c>
      <c r="M4614">
        <v>99.583778629999998</v>
      </c>
      <c r="N4614">
        <v>99.443969190000004</v>
      </c>
    </row>
    <row r="4615" spans="1:14" x14ac:dyDescent="0.25">
      <c r="A4615" t="s">
        <v>4699</v>
      </c>
      <c r="B4615" s="6">
        <v>46076</v>
      </c>
      <c r="C4615">
        <v>3.7759999999999998</v>
      </c>
      <c r="D4615" s="6">
        <v>46258</v>
      </c>
      <c r="F4615">
        <v>101.96965279</v>
      </c>
      <c r="G4615">
        <v>101.47036682</v>
      </c>
      <c r="H4615">
        <v>100.97595274</v>
      </c>
      <c r="I4615">
        <v>100.48633946</v>
      </c>
      <c r="J4615">
        <v>100.0014573</v>
      </c>
      <c r="K4615">
        <v>99.521237889999995</v>
      </c>
      <c r="L4615">
        <v>99.045614209999997</v>
      </c>
      <c r="M4615">
        <v>98.574520489999998</v>
      </c>
      <c r="N4615">
        <v>98.107892219999997</v>
      </c>
    </row>
    <row r="4616" spans="1:14" x14ac:dyDescent="0.25">
      <c r="A4616" t="s">
        <v>4700</v>
      </c>
      <c r="B4616" s="6">
        <v>46038</v>
      </c>
      <c r="C4616">
        <v>3.7989999999999999</v>
      </c>
      <c r="D4616" s="6">
        <v>46084</v>
      </c>
      <c r="F4616">
        <v>100.03960607</v>
      </c>
      <c r="G4616">
        <v>100.03124683999999</v>
      </c>
      <c r="H4616">
        <v>100.02289536000001</v>
      </c>
      <c r="I4616">
        <v>100.01455162000001</v>
      </c>
      <c r="J4616">
        <v>100.0062156</v>
      </c>
      <c r="K4616">
        <v>99.997887289999994</v>
      </c>
      <c r="L4616">
        <v>99.989566690000004</v>
      </c>
      <c r="M4616">
        <v>99.981253769999995</v>
      </c>
      <c r="N4616">
        <v>99.972948520000003</v>
      </c>
    </row>
    <row r="4617" spans="1:14" x14ac:dyDescent="0.25">
      <c r="A4617" t="s">
        <v>4701</v>
      </c>
      <c r="B4617" s="6">
        <v>46034</v>
      </c>
      <c r="C4617">
        <v>3.6429999999999998</v>
      </c>
      <c r="D4617" s="6">
        <v>46764</v>
      </c>
      <c r="F4617">
        <v>107.79706129</v>
      </c>
      <c r="G4617">
        <v>105.86848405000001</v>
      </c>
      <c r="H4617">
        <v>103.98424725</v>
      </c>
      <c r="I4617">
        <v>102.14306698</v>
      </c>
      <c r="J4617">
        <v>100.34370490000001</v>
      </c>
      <c r="K4617">
        <v>98.584966359999996</v>
      </c>
      <c r="L4617">
        <v>96.865698499999993</v>
      </c>
      <c r="M4617">
        <v>95.184788569999995</v>
      </c>
      <c r="N4617">
        <v>93.541162209999996</v>
      </c>
    </row>
    <row r="4618" spans="1:14" x14ac:dyDescent="0.25">
      <c r="A4618" t="s">
        <v>4702</v>
      </c>
      <c r="B4618" s="6">
        <v>46051</v>
      </c>
      <c r="C4618">
        <v>3.6419999999999999</v>
      </c>
      <c r="D4618" s="6">
        <v>46475</v>
      </c>
      <c r="F4618">
        <v>104.35292148000001</v>
      </c>
      <c r="G4618">
        <v>103.23900313</v>
      </c>
      <c r="H4618">
        <v>102.14888381999999</v>
      </c>
      <c r="I4618">
        <v>101.08180639</v>
      </c>
      <c r="J4618">
        <v>100.03704548</v>
      </c>
      <c r="K4618">
        <v>99.013905910000005</v>
      </c>
      <c r="L4618">
        <v>98.011721120000004</v>
      </c>
      <c r="M4618">
        <v>97.029851699999995</v>
      </c>
      <c r="N4618">
        <v>96.067684049999997</v>
      </c>
    </row>
    <row r="4619" spans="1:14" x14ac:dyDescent="0.25">
      <c r="A4619" t="s">
        <v>4703</v>
      </c>
      <c r="B4619" s="6">
        <v>46070</v>
      </c>
      <c r="C4619">
        <v>3.5630000000000002</v>
      </c>
      <c r="D4619" s="6">
        <v>46616</v>
      </c>
      <c r="F4619">
        <v>105.94964431</v>
      </c>
      <c r="G4619">
        <v>104.45019117</v>
      </c>
      <c r="H4619">
        <v>102.97972926</v>
      </c>
      <c r="I4619">
        <v>101.53748921</v>
      </c>
      <c r="J4619">
        <v>100.12272837</v>
      </c>
      <c r="K4619">
        <v>98.734729689999995</v>
      </c>
      <c r="L4619">
        <v>97.372800589999997</v>
      </c>
      <c r="M4619">
        <v>96.036271900000003</v>
      </c>
      <c r="N4619">
        <v>94.724496900000005</v>
      </c>
    </row>
    <row r="4620" spans="1:14" x14ac:dyDescent="0.25">
      <c r="A4620" t="s">
        <v>4704</v>
      </c>
      <c r="B4620" s="6">
        <v>46079</v>
      </c>
      <c r="C4620">
        <v>3.5640000000000001</v>
      </c>
      <c r="D4620" s="6">
        <v>46686</v>
      </c>
      <c r="F4620">
        <v>106.75915304999999</v>
      </c>
      <c r="G4620">
        <v>105.05782968</v>
      </c>
      <c r="H4620">
        <v>103.39216431</v>
      </c>
      <c r="I4620">
        <v>101.76110181</v>
      </c>
      <c r="J4620">
        <v>100.16362875999999</v>
      </c>
      <c r="K4620">
        <v>98.598771360000001</v>
      </c>
      <c r="L4620">
        <v>97.065593440000001</v>
      </c>
      <c r="M4620">
        <v>95.56319465</v>
      </c>
      <c r="N4620">
        <v>94.09070869</v>
      </c>
    </row>
    <row r="4621" spans="1:14" x14ac:dyDescent="0.25">
      <c r="A4621" t="s">
        <v>4705</v>
      </c>
      <c r="B4621" s="6">
        <v>46031</v>
      </c>
      <c r="C4621">
        <v>3.8069999999999999</v>
      </c>
      <c r="D4621" s="6">
        <v>46087</v>
      </c>
      <c r="F4621">
        <v>100.07416028999999</v>
      </c>
      <c r="G4621">
        <v>100.05742447</v>
      </c>
      <c r="H4621">
        <v>100.04070557</v>
      </c>
      <c r="I4621">
        <v>100.02400354</v>
      </c>
      <c r="J4621">
        <v>100.00731835000001</v>
      </c>
      <c r="K4621">
        <v>99.990649989999994</v>
      </c>
      <c r="L4621">
        <v>99.973998409999993</v>
      </c>
      <c r="M4621">
        <v>99.95736359</v>
      </c>
      <c r="N4621">
        <v>99.940745500000006</v>
      </c>
    </row>
    <row r="4622" spans="1:14" x14ac:dyDescent="0.25">
      <c r="A4622" t="s">
        <v>4706</v>
      </c>
      <c r="B4622" s="6">
        <v>46066</v>
      </c>
      <c r="C4622">
        <v>3.85</v>
      </c>
      <c r="D4622" s="6">
        <v>46094</v>
      </c>
      <c r="F4622">
        <v>100.14871568</v>
      </c>
      <c r="G4622">
        <v>100.11256234</v>
      </c>
      <c r="H4622">
        <v>100.07645253</v>
      </c>
      <c r="I4622">
        <v>100.04038616</v>
      </c>
      <c r="J4622">
        <v>100.00436314</v>
      </c>
      <c r="K4622">
        <v>99.968383399999993</v>
      </c>
      <c r="L4622">
        <v>99.932446839999997</v>
      </c>
      <c r="M4622">
        <v>99.896553400000002</v>
      </c>
      <c r="N4622">
        <v>99.860702979999999</v>
      </c>
    </row>
    <row r="4623" spans="1:14" x14ac:dyDescent="0.25">
      <c r="A4623" t="s">
        <v>4707</v>
      </c>
      <c r="B4623" s="6">
        <v>46076</v>
      </c>
      <c r="C4623">
        <v>3.867</v>
      </c>
      <c r="D4623" s="6">
        <v>46104</v>
      </c>
      <c r="F4623">
        <v>100.26058036000001</v>
      </c>
      <c r="G4623">
        <v>100.1966262</v>
      </c>
      <c r="H4623">
        <v>100.13276668</v>
      </c>
      <c r="I4623">
        <v>100.06900159</v>
      </c>
      <c r="J4623">
        <v>100.00533073</v>
      </c>
      <c r="K4623">
        <v>99.941753890000001</v>
      </c>
      <c r="L4623">
        <v>99.878270850000007</v>
      </c>
      <c r="M4623">
        <v>99.814881409999998</v>
      </c>
      <c r="N4623">
        <v>99.751585370000001</v>
      </c>
    </row>
    <row r="4624" spans="1:14" x14ac:dyDescent="0.25">
      <c r="A4624" t="s">
        <v>4708</v>
      </c>
      <c r="B4624" s="6">
        <v>46080</v>
      </c>
      <c r="C4624">
        <v>3.8380000000000001</v>
      </c>
      <c r="D4624" s="6">
        <v>46108</v>
      </c>
      <c r="F4624">
        <v>100.30300588</v>
      </c>
      <c r="G4624">
        <v>100.22793344</v>
      </c>
      <c r="H4624">
        <v>100.1529804</v>
      </c>
      <c r="I4624">
        <v>100.0781465</v>
      </c>
      <c r="J4624">
        <v>100.00343144</v>
      </c>
      <c r="K4624">
        <v>99.928834960000003</v>
      </c>
      <c r="L4624">
        <v>99.854356780000003</v>
      </c>
      <c r="M4624">
        <v>99.779996620000006</v>
      </c>
      <c r="N4624">
        <v>99.705754209999995</v>
      </c>
    </row>
    <row r="4625" spans="1:14" x14ac:dyDescent="0.25">
      <c r="A4625" t="s">
        <v>4709</v>
      </c>
      <c r="B4625" s="6">
        <v>46080</v>
      </c>
      <c r="C4625">
        <v>3.835</v>
      </c>
      <c r="D4625" s="6">
        <v>46122</v>
      </c>
      <c r="F4625">
        <v>100.45902968</v>
      </c>
      <c r="G4625">
        <v>100.34488308</v>
      </c>
      <c r="H4625">
        <v>100.23100921</v>
      </c>
      <c r="I4625">
        <v>100.11740705</v>
      </c>
      <c r="J4625">
        <v>100.00407559999999</v>
      </c>
      <c r="K4625">
        <v>99.891013849999993</v>
      </c>
      <c r="L4625">
        <v>99.7782208</v>
      </c>
      <c r="M4625">
        <v>99.665695459999995</v>
      </c>
      <c r="N4625">
        <v>99.553436840000003</v>
      </c>
    </row>
    <row r="4626" spans="1:14" x14ac:dyDescent="0.25">
      <c r="A4626" t="s">
        <v>4710</v>
      </c>
      <c r="B4626" s="6">
        <v>46057</v>
      </c>
      <c r="C4626">
        <v>3.7330000000000001</v>
      </c>
      <c r="D4626" s="6">
        <v>47154</v>
      </c>
      <c r="F4626">
        <v>112.50180867</v>
      </c>
      <c r="G4626">
        <v>109.41143738</v>
      </c>
      <c r="H4626">
        <v>106.42339758</v>
      </c>
      <c r="I4626">
        <v>103.53373670000001</v>
      </c>
      <c r="J4626">
        <v>100.73867771</v>
      </c>
      <c r="K4626">
        <v>98.034610279999995</v>
      </c>
      <c r="L4626">
        <v>95.418082380000001</v>
      </c>
      <c r="M4626">
        <v>92.885792440000003</v>
      </c>
      <c r="N4626">
        <v>90.434581879999996</v>
      </c>
    </row>
    <row r="4627" spans="1:14" x14ac:dyDescent="0.25">
      <c r="A4627" t="s">
        <v>4711</v>
      </c>
      <c r="B4627" s="6">
        <v>46070</v>
      </c>
      <c r="C4627">
        <v>3.85</v>
      </c>
      <c r="D4627" s="6">
        <v>46099</v>
      </c>
      <c r="F4627">
        <v>100.20411896</v>
      </c>
      <c r="G4627">
        <v>100.15406111</v>
      </c>
      <c r="H4627">
        <v>100.10407042</v>
      </c>
      <c r="I4627">
        <v>100.05414673999999</v>
      </c>
      <c r="J4627">
        <v>100.00428994000001</v>
      </c>
      <c r="K4627">
        <v>99.954499870000006</v>
      </c>
      <c r="L4627">
        <v>99.904776400000003</v>
      </c>
      <c r="M4627">
        <v>99.855119389999999</v>
      </c>
      <c r="N4627">
        <v>99.805528699999996</v>
      </c>
    </row>
    <row r="4628" spans="1:14" x14ac:dyDescent="0.25">
      <c r="A4628" t="s">
        <v>4712</v>
      </c>
      <c r="B4628" s="6">
        <v>46051</v>
      </c>
      <c r="C4628">
        <v>3.89</v>
      </c>
      <c r="D4628" s="6">
        <v>46100</v>
      </c>
      <c r="F4628">
        <v>100.22033276000001</v>
      </c>
      <c r="G4628">
        <v>100.16737883</v>
      </c>
      <c r="H4628">
        <v>100.1144974</v>
      </c>
      <c r="I4628">
        <v>100.06168832</v>
      </c>
      <c r="J4628">
        <v>100.00895145</v>
      </c>
      <c r="K4628">
        <v>99.956286610000006</v>
      </c>
      <c r="L4628">
        <v>99.903693680000003</v>
      </c>
      <c r="M4628">
        <v>99.851172489999996</v>
      </c>
      <c r="N4628">
        <v>99.798722900000001</v>
      </c>
    </row>
    <row r="4629" spans="1:14" x14ac:dyDescent="0.25">
      <c r="A4629" t="s">
        <v>4713</v>
      </c>
      <c r="B4629" s="6">
        <v>46055</v>
      </c>
      <c r="C4629">
        <v>3.855</v>
      </c>
      <c r="D4629" s="6">
        <v>46083</v>
      </c>
      <c r="F4629">
        <v>100.02638293</v>
      </c>
      <c r="G4629">
        <v>100.02082036</v>
      </c>
      <c r="H4629">
        <v>100.01526278999999</v>
      </c>
      <c r="I4629">
        <v>100.00971022</v>
      </c>
      <c r="J4629">
        <v>100.00416263</v>
      </c>
      <c r="K4629">
        <v>99.998620029999998</v>
      </c>
      <c r="L4629">
        <v>99.993082389999998</v>
      </c>
      <c r="M4629">
        <v>99.987549709999996</v>
      </c>
      <c r="N4629">
        <v>99.982022000000001</v>
      </c>
    </row>
    <row r="4630" spans="1:14" x14ac:dyDescent="0.25">
      <c r="A4630" t="s">
        <v>4714</v>
      </c>
      <c r="B4630" s="6">
        <v>46078</v>
      </c>
      <c r="C4630">
        <v>3.8559999999999999</v>
      </c>
      <c r="D4630" s="6">
        <v>46106</v>
      </c>
      <c r="F4630">
        <v>100.28211607</v>
      </c>
      <c r="G4630">
        <v>100.21260243</v>
      </c>
      <c r="H4630">
        <v>100.1431955</v>
      </c>
      <c r="I4630">
        <v>100.07389505</v>
      </c>
      <c r="J4630">
        <v>100.00470083</v>
      </c>
      <c r="K4630">
        <v>99.935612599999999</v>
      </c>
      <c r="L4630">
        <v>99.866630130000004</v>
      </c>
      <c r="M4630">
        <v>99.797753159999999</v>
      </c>
      <c r="N4630">
        <v>99.728981469999994</v>
      </c>
    </row>
    <row r="4631" spans="1:14" x14ac:dyDescent="0.25">
      <c r="A4631" t="s">
        <v>4715</v>
      </c>
      <c r="B4631" s="6">
        <v>46062</v>
      </c>
      <c r="C4631">
        <v>3.6240000000000001</v>
      </c>
      <c r="D4631" s="6">
        <v>47016</v>
      </c>
      <c r="F4631">
        <v>110.6366742</v>
      </c>
      <c r="G4631">
        <v>107.96356876999999</v>
      </c>
      <c r="H4631">
        <v>105.36967214000001</v>
      </c>
      <c r="I4631">
        <v>102.85215422</v>
      </c>
      <c r="J4631">
        <v>100.40830518</v>
      </c>
      <c r="K4631">
        <v>98.035529460000006</v>
      </c>
      <c r="L4631">
        <v>95.731340099999997</v>
      </c>
      <c r="M4631">
        <v>93.493353450000001</v>
      </c>
      <c r="N4631">
        <v>91.319284100000004</v>
      </c>
    </row>
    <row r="4632" spans="1:14" x14ac:dyDescent="0.25">
      <c r="A4632" t="s">
        <v>4716</v>
      </c>
      <c r="B4632" s="6">
        <v>46077</v>
      </c>
      <c r="C4632">
        <v>3.8679999999999999</v>
      </c>
      <c r="D4632" s="6">
        <v>46090</v>
      </c>
      <c r="F4632">
        <v>100.10246608999999</v>
      </c>
      <c r="G4632">
        <v>100.07747591</v>
      </c>
      <c r="H4632">
        <v>100.05251305</v>
      </c>
      <c r="I4632">
        <v>100.02757746</v>
      </c>
      <c r="J4632">
        <v>100.00266909</v>
      </c>
      <c r="K4632">
        <v>99.977787890000002</v>
      </c>
      <c r="L4632">
        <v>99.952933810000005</v>
      </c>
      <c r="M4632">
        <v>99.928106799999995</v>
      </c>
      <c r="N4632">
        <v>99.903306819999997</v>
      </c>
    </row>
    <row r="4633" spans="1:14" x14ac:dyDescent="0.25">
      <c r="A4633" t="s">
        <v>4717</v>
      </c>
      <c r="B4633" s="6">
        <v>46043</v>
      </c>
      <c r="C4633">
        <v>3.85</v>
      </c>
      <c r="D4633" s="6">
        <v>46133</v>
      </c>
      <c r="F4633">
        <v>100.58892704</v>
      </c>
      <c r="G4633">
        <v>100.44343816</v>
      </c>
      <c r="H4633">
        <v>100.29838032000001</v>
      </c>
      <c r="I4633">
        <v>100.15375159</v>
      </c>
      <c r="J4633">
        <v>100.00955003</v>
      </c>
      <c r="K4633">
        <v>99.865773730000001</v>
      </c>
      <c r="L4633">
        <v>99.722420779999993</v>
      </c>
      <c r="M4633">
        <v>99.579489289999998</v>
      </c>
      <c r="N4633">
        <v>99.436977380000002</v>
      </c>
    </row>
    <row r="4634" spans="1:14" x14ac:dyDescent="0.25">
      <c r="A4634" t="s">
        <v>4718</v>
      </c>
      <c r="B4634" s="6">
        <v>46034</v>
      </c>
      <c r="C4634">
        <v>3.7879999999999998</v>
      </c>
      <c r="D4634" s="6">
        <v>46122</v>
      </c>
      <c r="F4634">
        <v>100.46041094</v>
      </c>
      <c r="G4634">
        <v>100.34572052999999</v>
      </c>
      <c r="H4634">
        <v>100.23130415999999</v>
      </c>
      <c r="I4634">
        <v>100.11716079</v>
      </c>
      <c r="J4634">
        <v>100.00328942</v>
      </c>
      <c r="K4634">
        <v>99.88968903</v>
      </c>
      <c r="L4634">
        <v>99.776358630000004</v>
      </c>
      <c r="M4634">
        <v>99.663297209999996</v>
      </c>
      <c r="N4634">
        <v>99.55050378</v>
      </c>
    </row>
    <row r="4635" spans="1:14" x14ac:dyDescent="0.25">
      <c r="A4635" t="s">
        <v>4719</v>
      </c>
      <c r="B4635" s="6">
        <v>46034</v>
      </c>
      <c r="C4635">
        <v>3.722</v>
      </c>
      <c r="D4635" s="6">
        <v>46246</v>
      </c>
      <c r="F4635">
        <v>101.81562137</v>
      </c>
      <c r="G4635">
        <v>101.34885208</v>
      </c>
      <c r="H4635">
        <v>100.88633658000001</v>
      </c>
      <c r="I4635">
        <v>100.42801677999999</v>
      </c>
      <c r="J4635">
        <v>99.973835679999993</v>
      </c>
      <c r="K4635">
        <v>99.523737299999993</v>
      </c>
      <c r="L4635">
        <v>99.077666669999999</v>
      </c>
      <c r="M4635">
        <v>98.635569790000005</v>
      </c>
      <c r="N4635">
        <v>98.197393660000003</v>
      </c>
    </row>
    <row r="4636" spans="1:14" x14ac:dyDescent="0.25">
      <c r="A4636" t="s">
        <v>4720</v>
      </c>
      <c r="B4636" s="6">
        <v>46038</v>
      </c>
      <c r="C4636">
        <v>3.7490000000000001</v>
      </c>
      <c r="D4636" s="6">
        <v>46218</v>
      </c>
      <c r="F4636">
        <v>101.5144159</v>
      </c>
      <c r="G4636">
        <v>101.12796711</v>
      </c>
      <c r="H4636">
        <v>100.74445138999999</v>
      </c>
      <c r="I4636">
        <v>100.36383533999999</v>
      </c>
      <c r="J4636">
        <v>99.986086029999996</v>
      </c>
      <c r="K4636">
        <v>99.611171049999996</v>
      </c>
      <c r="L4636">
        <v>99.239058479999997</v>
      </c>
      <c r="M4636">
        <v>98.869716870000005</v>
      </c>
      <c r="N4636">
        <v>98.503115249999993</v>
      </c>
    </row>
    <row r="4637" spans="1:14" x14ac:dyDescent="0.25">
      <c r="A4637" t="s">
        <v>4721</v>
      </c>
      <c r="B4637" s="6">
        <v>46078</v>
      </c>
      <c r="C4637">
        <v>3.7029999999999998</v>
      </c>
      <c r="D4637" s="6">
        <v>47903</v>
      </c>
      <c r="F4637">
        <v>120.60052570000001</v>
      </c>
      <c r="G4637">
        <v>115.18002575</v>
      </c>
      <c r="H4637">
        <v>110.04086645</v>
      </c>
      <c r="I4637">
        <v>105.16691923</v>
      </c>
      <c r="J4637">
        <v>100.54306463</v>
      </c>
      <c r="K4637">
        <v>96.155123840000002</v>
      </c>
      <c r="L4637">
        <v>91.989795299999997</v>
      </c>
      <c r="M4637">
        <v>88.034595839999994</v>
      </c>
      <c r="N4637">
        <v>84.277806089999999</v>
      </c>
    </row>
    <row r="4638" spans="1:14" x14ac:dyDescent="0.25">
      <c r="A4638" t="s">
        <v>4722</v>
      </c>
      <c r="B4638" s="6">
        <v>46076</v>
      </c>
      <c r="C4638">
        <v>3.859</v>
      </c>
      <c r="D4638" s="6">
        <v>46168</v>
      </c>
      <c r="F4638">
        <v>100.9786525</v>
      </c>
      <c r="G4638">
        <v>100.73528874</v>
      </c>
      <c r="H4638">
        <v>100.4931014</v>
      </c>
      <c r="I4638">
        <v>100.25208195</v>
      </c>
      <c r="J4638">
        <v>100.01222195</v>
      </c>
      <c r="K4638">
        <v>99.773513030000004</v>
      </c>
      <c r="L4638">
        <v>99.535946899999999</v>
      </c>
      <c r="M4638">
        <v>99.299515349999993</v>
      </c>
      <c r="N4638">
        <v>99.064210270000004</v>
      </c>
    </row>
    <row r="4639" spans="1:14" x14ac:dyDescent="0.25">
      <c r="A4639" t="s">
        <v>4723</v>
      </c>
      <c r="B4639" s="6">
        <v>46045</v>
      </c>
      <c r="C4639">
        <v>3.867</v>
      </c>
      <c r="D4639" s="6">
        <v>46135</v>
      </c>
      <c r="F4639">
        <v>100.61356051999999</v>
      </c>
      <c r="G4639">
        <v>100.46247319</v>
      </c>
      <c r="H4639">
        <v>100.31184746</v>
      </c>
      <c r="I4639">
        <v>100.1616812</v>
      </c>
      <c r="J4639">
        <v>100.01197229</v>
      </c>
      <c r="K4639">
        <v>99.862718639999997</v>
      </c>
      <c r="L4639">
        <v>99.713918129999996</v>
      </c>
      <c r="M4639">
        <v>99.565568709999994</v>
      </c>
      <c r="N4639">
        <v>99.417668300000003</v>
      </c>
    </row>
    <row r="4640" spans="1:14" x14ac:dyDescent="0.25">
      <c r="A4640" t="s">
        <v>4724</v>
      </c>
      <c r="B4640" s="6">
        <v>46080</v>
      </c>
      <c r="C4640">
        <v>3.8359999999999999</v>
      </c>
      <c r="D4640" s="6">
        <v>46112</v>
      </c>
      <c r="F4640">
        <v>100.34770919</v>
      </c>
      <c r="G4640">
        <v>100.26148128</v>
      </c>
      <c r="H4640">
        <v>100.17540006999999</v>
      </c>
      <c r="I4640">
        <v>100.08946519</v>
      </c>
      <c r="J4640">
        <v>100.00367629</v>
      </c>
      <c r="K4640">
        <v>99.918032999999994</v>
      </c>
      <c r="L4640">
        <v>99.832534989999999</v>
      </c>
      <c r="M4640">
        <v>99.747181879999999</v>
      </c>
      <c r="N4640">
        <v>99.661973320000001</v>
      </c>
    </row>
    <row r="4641" spans="1:14" x14ac:dyDescent="0.25">
      <c r="A4641" t="s">
        <v>4725</v>
      </c>
      <c r="B4641" s="6">
        <v>46080</v>
      </c>
      <c r="C4641">
        <v>3.835</v>
      </c>
      <c r="D4641" s="6">
        <v>46112</v>
      </c>
      <c r="F4641">
        <v>100.34762302</v>
      </c>
      <c r="G4641">
        <v>100.26139519</v>
      </c>
      <c r="H4641">
        <v>100.17531406000001</v>
      </c>
      <c r="I4641">
        <v>100.08937924999999</v>
      </c>
      <c r="J4641">
        <v>100.00359043</v>
      </c>
      <c r="K4641">
        <v>99.917947220000002</v>
      </c>
      <c r="L4641">
        <v>99.832449280000006</v>
      </c>
      <c r="M4641">
        <v>99.747096240000005</v>
      </c>
      <c r="N4641">
        <v>99.661887759999999</v>
      </c>
    </row>
    <row r="4642" spans="1:14" x14ac:dyDescent="0.25">
      <c r="A4642" t="s">
        <v>4726</v>
      </c>
      <c r="B4642" s="6">
        <v>46055</v>
      </c>
      <c r="C4642">
        <v>3.6779999999999999</v>
      </c>
      <c r="D4642" s="6">
        <v>46785</v>
      </c>
      <c r="F4642">
        <v>108.10623072</v>
      </c>
      <c r="G4642">
        <v>106.1163008</v>
      </c>
      <c r="H4642">
        <v>104.17337539</v>
      </c>
      <c r="I4642">
        <v>102.2760557</v>
      </c>
      <c r="J4642">
        <v>100.42299413000001</v>
      </c>
      <c r="K4642">
        <v>98.612892009999996</v>
      </c>
      <c r="L4642">
        <v>96.844497469999993</v>
      </c>
      <c r="M4642">
        <v>95.116603420000004</v>
      </c>
      <c r="N4642">
        <v>93.428045609999998</v>
      </c>
    </row>
    <row r="4643" spans="1:14" x14ac:dyDescent="0.25">
      <c r="A4643" t="s">
        <v>4727</v>
      </c>
      <c r="B4643" s="6">
        <v>46066</v>
      </c>
      <c r="C4643">
        <v>3.6080000000000001</v>
      </c>
      <c r="D4643" s="6">
        <v>46797</v>
      </c>
      <c r="F4643">
        <v>108.10979469</v>
      </c>
      <c r="G4643">
        <v>106.08440009</v>
      </c>
      <c r="H4643">
        <v>104.10764677</v>
      </c>
      <c r="I4643">
        <v>102.17806299999999</v>
      </c>
      <c r="J4643">
        <v>100.29423183</v>
      </c>
      <c r="K4643">
        <v>98.454788710000003</v>
      </c>
      <c r="L4643">
        <v>96.658419089999995</v>
      </c>
      <c r="M4643">
        <v>94.903856250000004</v>
      </c>
      <c r="N4643">
        <v>93.189879210000001</v>
      </c>
    </row>
    <row r="4644" spans="1:14" x14ac:dyDescent="0.25">
      <c r="A4644" t="s">
        <v>4728</v>
      </c>
      <c r="B4644" s="6">
        <v>46062</v>
      </c>
      <c r="C4644">
        <v>3.8610000000000002</v>
      </c>
      <c r="D4644" s="6">
        <v>46090</v>
      </c>
      <c r="F4644">
        <v>100.10450209</v>
      </c>
      <c r="G4644">
        <v>100.07947183</v>
      </c>
      <c r="H4644">
        <v>100.05446894000001</v>
      </c>
      <c r="I4644">
        <v>100.02949335</v>
      </c>
      <c r="J4644">
        <v>100.00454501999999</v>
      </c>
      <c r="K4644">
        <v>99.979623910000001</v>
      </c>
      <c r="L4644">
        <v>99.954729970000002</v>
      </c>
      <c r="M4644">
        <v>99.929863139999995</v>
      </c>
      <c r="N4644">
        <v>99.905023380000003</v>
      </c>
    </row>
    <row r="4645" spans="1:14" x14ac:dyDescent="0.25">
      <c r="A4645" t="s">
        <v>4729</v>
      </c>
      <c r="B4645" s="6">
        <v>46076</v>
      </c>
      <c r="C4645">
        <v>3.585</v>
      </c>
      <c r="D4645" s="6">
        <v>46806</v>
      </c>
      <c r="F4645">
        <v>108.16884004000001</v>
      </c>
      <c r="G4645">
        <v>106.11628344</v>
      </c>
      <c r="H4645">
        <v>104.11362257</v>
      </c>
      <c r="I4645">
        <v>102.1593294</v>
      </c>
      <c r="J4645">
        <v>100.25193349</v>
      </c>
      <c r="K4645">
        <v>98.390019460000005</v>
      </c>
      <c r="L4645">
        <v>96.572224449999993</v>
      </c>
      <c r="M4645">
        <v>94.797235790000002</v>
      </c>
      <c r="N4645">
        <v>93.063788799999998</v>
      </c>
    </row>
    <row r="4646" spans="1:14" x14ac:dyDescent="0.25">
      <c r="A4646" t="s">
        <v>4730</v>
      </c>
      <c r="B4646" s="6">
        <v>46065</v>
      </c>
      <c r="C4646">
        <v>3.8420000000000001</v>
      </c>
      <c r="D4646" s="6">
        <v>46093</v>
      </c>
      <c r="F4646">
        <v>100.13731995000001</v>
      </c>
      <c r="G4646">
        <v>100.10394757</v>
      </c>
      <c r="H4646">
        <v>100.07061444999999</v>
      </c>
      <c r="I4646">
        <v>100.03732051</v>
      </c>
      <c r="J4646">
        <v>100.00406565999999</v>
      </c>
      <c r="K4646">
        <v>99.970849849999993</v>
      </c>
      <c r="L4646">
        <v>99.937673000000004</v>
      </c>
      <c r="M4646">
        <v>99.904535019999997</v>
      </c>
      <c r="N4646">
        <v>99.871435860000005</v>
      </c>
    </row>
    <row r="4647" spans="1:14" x14ac:dyDescent="0.25">
      <c r="A4647" t="s">
        <v>4731</v>
      </c>
      <c r="B4647" s="6">
        <v>46079</v>
      </c>
      <c r="C4647">
        <v>3.8540000000000001</v>
      </c>
      <c r="D4647" s="6">
        <v>46107</v>
      </c>
      <c r="F4647">
        <v>100.2930918</v>
      </c>
      <c r="G4647">
        <v>100.22079832</v>
      </c>
      <c r="H4647">
        <v>100.14861783000001</v>
      </c>
      <c r="I4647">
        <v>100.07655007</v>
      </c>
      <c r="J4647">
        <v>100.00459477</v>
      </c>
      <c r="K4647">
        <v>99.932751679999996</v>
      </c>
      <c r="L4647">
        <v>99.861020539999998</v>
      </c>
      <c r="M4647">
        <v>99.789401089999998</v>
      </c>
      <c r="N4647">
        <v>99.717893079999996</v>
      </c>
    </row>
    <row r="4648" spans="1:14" x14ac:dyDescent="0.25">
      <c r="A4648" t="s">
        <v>4732</v>
      </c>
      <c r="B4648" s="6">
        <v>46064</v>
      </c>
      <c r="C4648">
        <v>3.6230000000000002</v>
      </c>
      <c r="D4648" s="6">
        <v>46610</v>
      </c>
      <c r="F4648">
        <v>105.97080962</v>
      </c>
      <c r="G4648">
        <v>104.48764351</v>
      </c>
      <c r="H4648">
        <v>103.03286349</v>
      </c>
      <c r="I4648">
        <v>101.60572343</v>
      </c>
      <c r="J4648">
        <v>100.20550288</v>
      </c>
      <c r="K4648">
        <v>98.831505969999995</v>
      </c>
      <c r="L4648">
        <v>97.483060350000002</v>
      </c>
      <c r="M4648">
        <v>96.159516190000005</v>
      </c>
      <c r="N4648">
        <v>94.860245269999993</v>
      </c>
    </row>
    <row r="4649" spans="1:14" x14ac:dyDescent="0.25">
      <c r="A4649" t="s">
        <v>4733</v>
      </c>
      <c r="B4649" s="6">
        <v>46057</v>
      </c>
      <c r="C4649">
        <v>3.847</v>
      </c>
      <c r="D4649" s="6">
        <v>46086</v>
      </c>
      <c r="F4649">
        <v>100.05982496</v>
      </c>
      <c r="G4649">
        <v>100.04591748</v>
      </c>
      <c r="H4649">
        <v>100.03202365999999</v>
      </c>
      <c r="I4649">
        <v>100.01814348000001</v>
      </c>
      <c r="J4649">
        <v>100.00427691</v>
      </c>
      <c r="K4649">
        <v>99.990423939999999</v>
      </c>
      <c r="L4649">
        <v>99.976584540000005</v>
      </c>
      <c r="M4649">
        <v>99.962758690000001</v>
      </c>
      <c r="N4649">
        <v>99.948946370000002</v>
      </c>
    </row>
    <row r="4650" spans="1:14" x14ac:dyDescent="0.25">
      <c r="A4650" t="s">
        <v>4734</v>
      </c>
      <c r="B4650" s="6">
        <v>46080</v>
      </c>
      <c r="C4650">
        <v>3.617</v>
      </c>
      <c r="D4650" s="6">
        <v>47906</v>
      </c>
      <c r="F4650">
        <v>120.19243281</v>
      </c>
      <c r="G4650">
        <v>114.77269161</v>
      </c>
      <c r="H4650">
        <v>109.63487273</v>
      </c>
      <c r="I4650">
        <v>104.76278265000001</v>
      </c>
      <c r="J4650">
        <v>100.141243</v>
      </c>
      <c r="K4650">
        <v>95.756021480000001</v>
      </c>
      <c r="L4650">
        <v>91.593767979999996</v>
      </c>
      <c r="M4650">
        <v>87.641955289999999</v>
      </c>
      <c r="N4650">
        <v>83.888824130000003</v>
      </c>
    </row>
    <row r="4651" spans="1:14" x14ac:dyDescent="0.25">
      <c r="A4651" t="s">
        <v>4735</v>
      </c>
      <c r="B4651" s="6">
        <v>46078</v>
      </c>
      <c r="C4651">
        <v>3.8170000000000002</v>
      </c>
      <c r="D4651" s="6">
        <v>46218</v>
      </c>
      <c r="F4651">
        <v>101.53428280999999</v>
      </c>
      <c r="G4651">
        <v>101.14931385</v>
      </c>
      <c r="H4651">
        <v>100.76726675</v>
      </c>
      <c r="I4651">
        <v>100.3881082</v>
      </c>
      <c r="J4651">
        <v>100.01180542</v>
      </c>
      <c r="K4651">
        <v>99.638326109999994</v>
      </c>
      <c r="L4651">
        <v>99.267638480000002</v>
      </c>
      <c r="M4651">
        <v>98.899711210000007</v>
      </c>
      <c r="N4651">
        <v>98.534513430000004</v>
      </c>
    </row>
    <row r="4652" spans="1:14" x14ac:dyDescent="0.25">
      <c r="A4652" t="s">
        <v>4736</v>
      </c>
      <c r="B4652" s="6">
        <v>46078</v>
      </c>
      <c r="C4652">
        <v>3.8559999999999999</v>
      </c>
      <c r="D4652" s="6">
        <v>46093</v>
      </c>
      <c r="F4652">
        <v>100.13587816</v>
      </c>
      <c r="G4652">
        <v>100.10255175</v>
      </c>
      <c r="H4652">
        <v>100.06926454000001</v>
      </c>
      <c r="I4652">
        <v>100.03601646</v>
      </c>
      <c r="J4652">
        <v>100.00280742</v>
      </c>
      <c r="K4652">
        <v>99.969637359999993</v>
      </c>
      <c r="L4652">
        <v>99.936506210000005</v>
      </c>
      <c r="M4652">
        <v>99.903413880000002</v>
      </c>
      <c r="N4652">
        <v>99.870360309999995</v>
      </c>
    </row>
    <row r="4653" spans="1:14" x14ac:dyDescent="0.25">
      <c r="A4653" t="s">
        <v>4737</v>
      </c>
      <c r="B4653" s="6">
        <v>46030</v>
      </c>
      <c r="C4653">
        <v>3.5830000000000002</v>
      </c>
      <c r="D4653" s="6">
        <v>46762</v>
      </c>
      <c r="F4653">
        <v>107.66087399</v>
      </c>
      <c r="G4653">
        <v>105.73914653999999</v>
      </c>
      <c r="H4653">
        <v>103.86149141</v>
      </c>
      <c r="I4653">
        <v>102.02663579999999</v>
      </c>
      <c r="J4653">
        <v>100.233352</v>
      </c>
      <c r="K4653">
        <v>98.480455449999994</v>
      </c>
      <c r="L4653">
        <v>96.766802949999999</v>
      </c>
      <c r="M4653">
        <v>95.091290920000006</v>
      </c>
      <c r="N4653">
        <v>93.452853770000004</v>
      </c>
    </row>
    <row r="4654" spans="1:14" x14ac:dyDescent="0.25">
      <c r="A4654" t="s">
        <v>4738</v>
      </c>
      <c r="B4654" s="6">
        <v>46064</v>
      </c>
      <c r="C4654">
        <v>3.5750000000000002</v>
      </c>
      <c r="D4654" s="6">
        <v>46429</v>
      </c>
      <c r="F4654">
        <v>103.79769236999999</v>
      </c>
      <c r="G4654">
        <v>102.81580191</v>
      </c>
      <c r="H4654">
        <v>101.85250424</v>
      </c>
      <c r="I4654">
        <v>100.90727437</v>
      </c>
      <c r="J4654">
        <v>99.979606959999998</v>
      </c>
      <c r="K4654">
        <v>99.069015359999995</v>
      </c>
      <c r="L4654">
        <v>98.175030759999999</v>
      </c>
      <c r="M4654">
        <v>97.29720141</v>
      </c>
      <c r="N4654">
        <v>96.435091790000001</v>
      </c>
    </row>
    <row r="4655" spans="1:14" x14ac:dyDescent="0.25">
      <c r="A4655" t="s">
        <v>4739</v>
      </c>
      <c r="B4655" s="6">
        <v>46056</v>
      </c>
      <c r="C4655">
        <v>3.8580000000000001</v>
      </c>
      <c r="D4655" s="6">
        <v>46085</v>
      </c>
      <c r="F4655">
        <v>100.0488417</v>
      </c>
      <c r="G4655">
        <v>100.03771553</v>
      </c>
      <c r="H4655">
        <v>100.02659997000001</v>
      </c>
      <c r="I4655">
        <v>100.01549503</v>
      </c>
      <c r="J4655">
        <v>100.00440067</v>
      </c>
      <c r="K4655">
        <v>99.993316870000001</v>
      </c>
      <c r="L4655">
        <v>99.982243629999999</v>
      </c>
      <c r="M4655">
        <v>99.971180930000003</v>
      </c>
      <c r="N4655">
        <v>99.960128740000002</v>
      </c>
    </row>
    <row r="4656" spans="1:14" x14ac:dyDescent="0.25">
      <c r="A4656" t="s">
        <v>4740</v>
      </c>
      <c r="B4656" s="6">
        <v>46072</v>
      </c>
      <c r="C4656">
        <v>3.8660000000000001</v>
      </c>
      <c r="D4656" s="6">
        <v>46086</v>
      </c>
      <c r="F4656">
        <v>100.057895</v>
      </c>
      <c r="G4656">
        <v>100.04400964</v>
      </c>
      <c r="H4656">
        <v>100.03013792</v>
      </c>
      <c r="I4656">
        <v>100.01627981</v>
      </c>
      <c r="J4656">
        <v>100.0024353</v>
      </c>
      <c r="K4656">
        <v>99.988604370000004</v>
      </c>
      <c r="L4656">
        <v>99.974786980000005</v>
      </c>
      <c r="M4656">
        <v>99.960983119999995</v>
      </c>
      <c r="N4656">
        <v>99.947192770000001</v>
      </c>
    </row>
    <row r="4657" spans="1:14" x14ac:dyDescent="0.25">
      <c r="A4657" t="s">
        <v>4741</v>
      </c>
      <c r="B4657" s="6">
        <v>46029</v>
      </c>
      <c r="C4657">
        <v>3.7839999999999998</v>
      </c>
      <c r="D4657" s="6">
        <v>46134</v>
      </c>
      <c r="F4657">
        <v>100.59234554</v>
      </c>
      <c r="G4657">
        <v>100.44385326</v>
      </c>
      <c r="H4657">
        <v>100.29580783</v>
      </c>
      <c r="I4657">
        <v>100.14820723</v>
      </c>
      <c r="J4657">
        <v>100.00104942</v>
      </c>
      <c r="K4657">
        <v>99.854332400000004</v>
      </c>
      <c r="L4657">
        <v>99.708054169999997</v>
      </c>
      <c r="M4657">
        <v>99.562212729999999</v>
      </c>
      <c r="N4657">
        <v>99.416806109999996</v>
      </c>
    </row>
    <row r="4658" spans="1:14" x14ac:dyDescent="0.25">
      <c r="A4658" t="s">
        <v>4742</v>
      </c>
      <c r="B4658" s="6">
        <v>46051</v>
      </c>
      <c r="C4658">
        <v>3.6440000000000001</v>
      </c>
      <c r="D4658" s="6">
        <v>46444</v>
      </c>
      <c r="F4658">
        <v>103.96833134000001</v>
      </c>
      <c r="G4658">
        <v>102.94433038</v>
      </c>
      <c r="H4658">
        <v>101.94051229</v>
      </c>
      <c r="I4658">
        <v>100.95628436</v>
      </c>
      <c r="J4658">
        <v>99.991076899999996</v>
      </c>
      <c r="K4658">
        <v>99.044342119999996</v>
      </c>
      <c r="L4658">
        <v>98.1155531</v>
      </c>
      <c r="M4658">
        <v>97.204202789999997</v>
      </c>
      <c r="N4658">
        <v>96.309803090000003</v>
      </c>
    </row>
    <row r="4659" spans="1:14" x14ac:dyDescent="0.25">
      <c r="A4659" t="s">
        <v>4743</v>
      </c>
      <c r="B4659" s="6">
        <v>46076</v>
      </c>
      <c r="C4659">
        <v>3.867</v>
      </c>
      <c r="D4659" s="6">
        <v>46104</v>
      </c>
      <c r="F4659">
        <v>100.26058036000001</v>
      </c>
      <c r="G4659">
        <v>100.1966262</v>
      </c>
      <c r="H4659">
        <v>100.13276668</v>
      </c>
      <c r="I4659">
        <v>100.06900159</v>
      </c>
      <c r="J4659">
        <v>100.00533073</v>
      </c>
      <c r="K4659">
        <v>99.941753890000001</v>
      </c>
      <c r="L4659">
        <v>99.878270850000007</v>
      </c>
      <c r="M4659">
        <v>99.814881409999998</v>
      </c>
      <c r="N4659">
        <v>99.751585370000001</v>
      </c>
    </row>
    <row r="4660" spans="1:14" x14ac:dyDescent="0.25">
      <c r="A4660" t="s">
        <v>4744</v>
      </c>
      <c r="B4660" s="6">
        <v>46080</v>
      </c>
      <c r="C4660">
        <v>3.8420000000000001</v>
      </c>
      <c r="D4660" s="6">
        <v>46097</v>
      </c>
      <c r="F4660">
        <v>100.17978581</v>
      </c>
      <c r="G4660">
        <v>100.13534631</v>
      </c>
      <c r="H4660">
        <v>100.09096395</v>
      </c>
      <c r="I4660">
        <v>100.04663864</v>
      </c>
      <c r="J4660">
        <v>100.00237025</v>
      </c>
      <c r="K4660">
        <v>99.958158679999997</v>
      </c>
      <c r="L4660">
        <v>99.914003800000003</v>
      </c>
      <c r="M4660">
        <v>99.869905509999995</v>
      </c>
      <c r="N4660">
        <v>99.825863679999998</v>
      </c>
    </row>
    <row r="4661" spans="1:14" x14ac:dyDescent="0.25">
      <c r="A4661" t="s">
        <v>4745</v>
      </c>
      <c r="B4661" s="6">
        <v>46065</v>
      </c>
      <c r="C4661">
        <v>3.839</v>
      </c>
      <c r="D4661" s="6">
        <v>46154</v>
      </c>
      <c r="F4661">
        <v>100.81871724</v>
      </c>
      <c r="G4661">
        <v>100.61455556</v>
      </c>
      <c r="H4661">
        <v>100.41123245999999</v>
      </c>
      <c r="I4661">
        <v>100.20874268</v>
      </c>
      <c r="J4661">
        <v>100.00708106</v>
      </c>
      <c r="K4661">
        <v>99.806242429999998</v>
      </c>
      <c r="L4661">
        <v>99.60622171</v>
      </c>
      <c r="M4661">
        <v>99.407013820000003</v>
      </c>
      <c r="N4661">
        <v>99.208613749999998</v>
      </c>
    </row>
    <row r="4662" spans="1:14" x14ac:dyDescent="0.25">
      <c r="A4662" t="s">
        <v>4746</v>
      </c>
      <c r="B4662" s="6">
        <v>46035</v>
      </c>
      <c r="C4662">
        <v>3.8079999999999998</v>
      </c>
      <c r="D4662" s="6">
        <v>46125</v>
      </c>
      <c r="F4662">
        <v>100.4957842</v>
      </c>
      <c r="G4662">
        <v>100.37267507</v>
      </c>
      <c r="H4662">
        <v>100.24988101</v>
      </c>
      <c r="I4662">
        <v>100.12740075000001</v>
      </c>
      <c r="J4662">
        <v>100.00523305999999</v>
      </c>
      <c r="K4662">
        <v>99.883376690000006</v>
      </c>
      <c r="L4662">
        <v>99.761830430000003</v>
      </c>
      <c r="M4662">
        <v>99.640593039999999</v>
      </c>
      <c r="N4662">
        <v>99.519663309999999</v>
      </c>
    </row>
    <row r="4663" spans="1:14" x14ac:dyDescent="0.25">
      <c r="A4663" t="s">
        <v>4747</v>
      </c>
      <c r="B4663" s="6">
        <v>46065</v>
      </c>
      <c r="C4663">
        <v>3.839</v>
      </c>
      <c r="D4663" s="6">
        <v>46154</v>
      </c>
      <c r="F4663">
        <v>100.81871724</v>
      </c>
      <c r="G4663">
        <v>100.61455556</v>
      </c>
      <c r="H4663">
        <v>100.41123245999999</v>
      </c>
      <c r="I4663">
        <v>100.20874268</v>
      </c>
      <c r="J4663">
        <v>100.00708106</v>
      </c>
      <c r="K4663">
        <v>99.806242429999998</v>
      </c>
      <c r="L4663">
        <v>99.60622171</v>
      </c>
      <c r="M4663">
        <v>99.407013820000003</v>
      </c>
      <c r="N4663">
        <v>99.208613749999998</v>
      </c>
    </row>
    <row r="4664" spans="1:14" x14ac:dyDescent="0.25">
      <c r="A4664" t="s">
        <v>4748</v>
      </c>
      <c r="B4664" s="6">
        <v>46066</v>
      </c>
      <c r="C4664">
        <v>3.778</v>
      </c>
      <c r="D4664" s="6">
        <v>47527</v>
      </c>
      <c r="F4664">
        <v>116.90609271</v>
      </c>
      <c r="G4664">
        <v>112.66360761</v>
      </c>
      <c r="H4664">
        <v>108.60162443</v>
      </c>
      <c r="I4664">
        <v>104.71149058</v>
      </c>
      <c r="J4664">
        <v>100.98501505999999</v>
      </c>
      <c r="K4664">
        <v>97.414441179999997</v>
      </c>
      <c r="L4664">
        <v>93.992421230000005</v>
      </c>
      <c r="M4664">
        <v>90.711992640000005</v>
      </c>
      <c r="N4664">
        <v>87.566555679999993</v>
      </c>
    </row>
    <row r="4665" spans="1:14" x14ac:dyDescent="0.25">
      <c r="A4665" t="s">
        <v>4749</v>
      </c>
      <c r="B4665" s="6">
        <v>46066</v>
      </c>
      <c r="C4665">
        <v>3.847</v>
      </c>
      <c r="D4665" s="6">
        <v>46136</v>
      </c>
      <c r="F4665">
        <v>100.61856457</v>
      </c>
      <c r="G4665">
        <v>100.46501451</v>
      </c>
      <c r="H4665">
        <v>100.31194051</v>
      </c>
      <c r="I4665">
        <v>100.15934036</v>
      </c>
      <c r="J4665">
        <v>100.00721184</v>
      </c>
      <c r="K4665">
        <v>99.855552770000003</v>
      </c>
      <c r="L4665">
        <v>99.704360940000001</v>
      </c>
      <c r="M4665">
        <v>99.553634200000005</v>
      </c>
      <c r="N4665">
        <v>99.4033704</v>
      </c>
    </row>
    <row r="4666" spans="1:14" x14ac:dyDescent="0.25">
      <c r="A4666" t="s">
        <v>4750</v>
      </c>
      <c r="B4666" s="6">
        <v>46070</v>
      </c>
      <c r="C4666">
        <v>3.6059999999999999</v>
      </c>
      <c r="D4666" s="6">
        <v>46435</v>
      </c>
      <c r="F4666">
        <v>103.82783005</v>
      </c>
      <c r="G4666">
        <v>102.82987847</v>
      </c>
      <c r="H4666">
        <v>101.85112894</v>
      </c>
      <c r="I4666">
        <v>100.89103059</v>
      </c>
      <c r="J4666">
        <v>99.949053489999997</v>
      </c>
      <c r="K4666">
        <v>99.024687599999993</v>
      </c>
      <c r="L4666">
        <v>98.117441889999995</v>
      </c>
      <c r="M4666">
        <v>97.226843450000004</v>
      </c>
      <c r="N4666">
        <v>96.352436639999993</v>
      </c>
    </row>
    <row r="4667" spans="1:14" x14ac:dyDescent="0.25">
      <c r="A4667" t="s">
        <v>4751</v>
      </c>
      <c r="B4667" s="6">
        <v>46070</v>
      </c>
      <c r="C4667">
        <v>3.714</v>
      </c>
      <c r="D4667" s="6">
        <v>46317</v>
      </c>
      <c r="F4667">
        <v>102.59589887</v>
      </c>
      <c r="G4667">
        <v>101.93395002</v>
      </c>
      <c r="H4667">
        <v>101.28055351</v>
      </c>
      <c r="I4667">
        <v>100.63554413</v>
      </c>
      <c r="J4667">
        <v>99.998760899999994</v>
      </c>
      <c r="K4667">
        <v>99.370046950000003</v>
      </c>
      <c r="L4667">
        <v>98.749249379999995</v>
      </c>
      <c r="M4667">
        <v>98.136219120000007</v>
      </c>
      <c r="N4667">
        <v>97.530810849999995</v>
      </c>
    </row>
    <row r="4668" spans="1:14" x14ac:dyDescent="0.25">
      <c r="A4668" t="s">
        <v>4752</v>
      </c>
      <c r="B4668" s="6">
        <v>46052</v>
      </c>
      <c r="C4668">
        <v>3.86</v>
      </c>
      <c r="D4668" s="6">
        <v>46115</v>
      </c>
      <c r="F4668">
        <v>100.38757501000001</v>
      </c>
      <c r="G4668">
        <v>100.29269198</v>
      </c>
      <c r="H4668">
        <v>100.19799236</v>
      </c>
      <c r="I4668">
        <v>100.10347563000001</v>
      </c>
      <c r="J4668">
        <v>100.00914124000001</v>
      </c>
      <c r="K4668">
        <v>99.914988649999998</v>
      </c>
      <c r="L4668">
        <v>99.821017339999997</v>
      </c>
      <c r="M4668">
        <v>99.727226759999994</v>
      </c>
      <c r="N4668">
        <v>99.63361639</v>
      </c>
    </row>
    <row r="4669" spans="1:14" x14ac:dyDescent="0.25">
      <c r="A4669" t="s">
        <v>4753</v>
      </c>
      <c r="B4669" s="6">
        <v>46024</v>
      </c>
      <c r="C4669">
        <v>3.7970000000000002</v>
      </c>
      <c r="D4669" s="6">
        <v>46127</v>
      </c>
      <c r="F4669">
        <v>100.51779728</v>
      </c>
      <c r="G4669">
        <v>100.38892798000001</v>
      </c>
      <c r="H4669">
        <v>100.26040222</v>
      </c>
      <c r="I4669">
        <v>100.13221858999999</v>
      </c>
      <c r="J4669">
        <v>100.00437569</v>
      </c>
      <c r="K4669">
        <v>99.876872120000002</v>
      </c>
      <c r="L4669">
        <v>99.74970648</v>
      </c>
      <c r="M4669">
        <v>99.622877399999993</v>
      </c>
      <c r="N4669">
        <v>99.496383510000001</v>
      </c>
    </row>
    <row r="4670" spans="1:14" x14ac:dyDescent="0.25">
      <c r="A4670" t="s">
        <v>4754</v>
      </c>
      <c r="B4670" s="6">
        <v>46070</v>
      </c>
      <c r="C4670">
        <v>3.5619999999999998</v>
      </c>
      <c r="D4670" s="6">
        <v>46616</v>
      </c>
      <c r="F4670">
        <v>105.94815394</v>
      </c>
      <c r="G4670">
        <v>104.44871240000001</v>
      </c>
      <c r="H4670">
        <v>102.97826188000001</v>
      </c>
      <c r="I4670">
        <v>101.53603302</v>
      </c>
      <c r="J4670">
        <v>100.12128318000001</v>
      </c>
      <c r="K4670">
        <v>98.733295310000003</v>
      </c>
      <c r="L4670">
        <v>97.371376830000003</v>
      </c>
      <c r="M4670">
        <v>96.034858589999999</v>
      </c>
      <c r="N4670">
        <v>94.723093879999993</v>
      </c>
    </row>
    <row r="4671" spans="1:14" x14ac:dyDescent="0.25">
      <c r="A4671" t="s">
        <v>4755</v>
      </c>
      <c r="B4671" s="6">
        <v>46064</v>
      </c>
      <c r="C4671">
        <v>3.681</v>
      </c>
      <c r="D4671" s="6">
        <v>46367</v>
      </c>
      <c r="F4671">
        <v>103.1321006</v>
      </c>
      <c r="G4671">
        <v>102.32818039</v>
      </c>
      <c r="H4671">
        <v>101.53680860999999</v>
      </c>
      <c r="I4671">
        <v>100.75769273</v>
      </c>
      <c r="J4671">
        <v>99.990549240000007</v>
      </c>
      <c r="K4671">
        <v>99.235103319999993</v>
      </c>
      <c r="L4671">
        <v>98.491088540000007</v>
      </c>
      <c r="M4671">
        <v>97.758246490000005</v>
      </c>
      <c r="N4671">
        <v>97.036326529999997</v>
      </c>
    </row>
    <row r="4672" spans="1:14" x14ac:dyDescent="0.25">
      <c r="A4672" t="s">
        <v>4756</v>
      </c>
      <c r="B4672" s="6">
        <v>46059</v>
      </c>
      <c r="C4672">
        <v>3.8580000000000001</v>
      </c>
      <c r="D4672" s="6">
        <v>46087</v>
      </c>
      <c r="F4672">
        <v>100.07098675</v>
      </c>
      <c r="G4672">
        <v>100.05429954</v>
      </c>
      <c r="H4672">
        <v>100.03762919</v>
      </c>
      <c r="I4672">
        <v>100.02097566</v>
      </c>
      <c r="J4672">
        <v>100.00433893</v>
      </c>
      <c r="K4672">
        <v>99.987718970000003</v>
      </c>
      <c r="L4672">
        <v>99.971115749999996</v>
      </c>
      <c r="M4672">
        <v>99.954529239999999</v>
      </c>
      <c r="N4672">
        <v>99.937959419999999</v>
      </c>
    </row>
    <row r="4673" spans="1:14" x14ac:dyDescent="0.25">
      <c r="A4673" t="s">
        <v>4757</v>
      </c>
      <c r="B4673" s="6">
        <v>46076</v>
      </c>
      <c r="C4673">
        <v>3.8580000000000001</v>
      </c>
      <c r="D4673" s="6">
        <v>46168</v>
      </c>
      <c r="F4673">
        <v>100.97841053</v>
      </c>
      <c r="G4673">
        <v>100.73504738</v>
      </c>
      <c r="H4673">
        <v>100.49286066000001</v>
      </c>
      <c r="I4673">
        <v>100.25184182</v>
      </c>
      <c r="J4673">
        <v>100.01198243</v>
      </c>
      <c r="K4673">
        <v>99.773274110000003</v>
      </c>
      <c r="L4673">
        <v>99.535708580000005</v>
      </c>
      <c r="M4673">
        <v>99.299277630000006</v>
      </c>
      <c r="N4673">
        <v>99.063973140000002</v>
      </c>
    </row>
    <row r="4674" spans="1:14" x14ac:dyDescent="0.25">
      <c r="A4674" t="s">
        <v>4758</v>
      </c>
      <c r="B4674" s="6">
        <v>46071</v>
      </c>
      <c r="C4674">
        <v>3.762</v>
      </c>
      <c r="D4674" s="6">
        <v>47968</v>
      </c>
      <c r="F4674">
        <v>121.56377144</v>
      </c>
      <c r="G4674">
        <v>115.92846369999999</v>
      </c>
      <c r="H4674">
        <v>110.59408833000001</v>
      </c>
      <c r="I4674">
        <v>105.54289161</v>
      </c>
      <c r="J4674">
        <v>100.75826594999999</v>
      </c>
      <c r="K4674">
        <v>96.224669280000001</v>
      </c>
      <c r="L4674">
        <v>91.927550620000005</v>
      </c>
      <c r="M4674">
        <v>87.853281319999994</v>
      </c>
      <c r="N4674">
        <v>83.98909141</v>
      </c>
    </row>
    <row r="4675" spans="1:14" x14ac:dyDescent="0.25">
      <c r="A4675" t="s">
        <v>4759</v>
      </c>
      <c r="B4675" s="6">
        <v>46051</v>
      </c>
      <c r="C4675">
        <v>3.891</v>
      </c>
      <c r="D4675" s="6">
        <v>46100</v>
      </c>
      <c r="F4675">
        <v>100.22038669</v>
      </c>
      <c r="G4675">
        <v>100.16743269</v>
      </c>
      <c r="H4675">
        <v>100.11455119</v>
      </c>
      <c r="I4675">
        <v>100.06174204</v>
      </c>
      <c r="J4675">
        <v>100.00900509</v>
      </c>
      <c r="K4675">
        <v>99.956340190000006</v>
      </c>
      <c r="L4675">
        <v>99.903747190000004</v>
      </c>
      <c r="M4675">
        <v>99.851225929999998</v>
      </c>
      <c r="N4675">
        <v>99.798776259999997</v>
      </c>
    </row>
    <row r="4676" spans="1:14" x14ac:dyDescent="0.25">
      <c r="A4676" t="s">
        <v>4760</v>
      </c>
      <c r="B4676" s="6">
        <v>46045</v>
      </c>
      <c r="C4676">
        <v>3.6259999999999999</v>
      </c>
      <c r="D4676" s="6">
        <v>46776</v>
      </c>
      <c r="F4676">
        <v>108.03817348</v>
      </c>
      <c r="G4676">
        <v>106.07155082</v>
      </c>
      <c r="H4676">
        <v>104.15088657</v>
      </c>
      <c r="I4676">
        <v>102.27482775</v>
      </c>
      <c r="J4676">
        <v>100.44207034999999</v>
      </c>
      <c r="K4676">
        <v>98.651357160000003</v>
      </c>
      <c r="L4676">
        <v>96.901475809999994</v>
      </c>
      <c r="M4676">
        <v>95.191256800000005</v>
      </c>
      <c r="N4676">
        <v>93.519571709999994</v>
      </c>
    </row>
    <row r="4677" spans="1:14" x14ac:dyDescent="0.25">
      <c r="A4677" t="s">
        <v>4761</v>
      </c>
      <c r="B4677" s="6">
        <v>46049</v>
      </c>
      <c r="C4677">
        <v>3.9079999999999999</v>
      </c>
      <c r="D4677" s="6">
        <v>47875</v>
      </c>
      <c r="F4677">
        <v>121.33152654</v>
      </c>
      <c r="G4677">
        <v>115.98007435</v>
      </c>
      <c r="H4677">
        <v>110.90181045999999</v>
      </c>
      <c r="I4677">
        <v>106.0813246</v>
      </c>
      <c r="J4677">
        <v>101.50415495</v>
      </c>
      <c r="K4677">
        <v>97.156724960000005</v>
      </c>
      <c r="L4677">
        <v>93.026284559999993</v>
      </c>
      <c r="M4677">
        <v>89.10085574</v>
      </c>
      <c r="N4677">
        <v>85.369181879999999</v>
      </c>
    </row>
    <row r="4678" spans="1:14" x14ac:dyDescent="0.25">
      <c r="A4678" t="s">
        <v>4762</v>
      </c>
      <c r="B4678" s="6">
        <v>46076</v>
      </c>
      <c r="C4678">
        <v>3.8679999999999999</v>
      </c>
      <c r="D4678" s="6">
        <v>46104</v>
      </c>
      <c r="F4678">
        <v>100.26064445</v>
      </c>
      <c r="G4678">
        <v>100.19669024</v>
      </c>
      <c r="H4678">
        <v>100.13283067</v>
      </c>
      <c r="I4678">
        <v>100.06906553</v>
      </c>
      <c r="J4678">
        <v>100.00539462</v>
      </c>
      <c r="K4678">
        <v>99.941817729999997</v>
      </c>
      <c r="L4678">
        <v>99.878334640000006</v>
      </c>
      <c r="M4678">
        <v>99.814945159999994</v>
      </c>
      <c r="N4678">
        <v>99.751649069999999</v>
      </c>
    </row>
    <row r="4679" spans="1:14" x14ac:dyDescent="0.25">
      <c r="A4679" t="s">
        <v>4763</v>
      </c>
      <c r="B4679" s="6">
        <v>46052</v>
      </c>
      <c r="C4679">
        <v>3.8580000000000001</v>
      </c>
      <c r="D4679" s="6">
        <v>46099</v>
      </c>
      <c r="F4679">
        <v>100.20718408</v>
      </c>
      <c r="G4679">
        <v>100.15702965</v>
      </c>
      <c r="H4679">
        <v>100.10694251</v>
      </c>
      <c r="I4679">
        <v>100.0569225</v>
      </c>
      <c r="J4679">
        <v>100.0069695</v>
      </c>
      <c r="K4679">
        <v>99.957083359999999</v>
      </c>
      <c r="L4679">
        <v>99.907263950000001</v>
      </c>
      <c r="M4679">
        <v>99.857511130000006</v>
      </c>
      <c r="N4679">
        <v>99.807824760000003</v>
      </c>
    </row>
    <row r="4680" spans="1:14" x14ac:dyDescent="0.25">
      <c r="A4680" t="s">
        <v>4764</v>
      </c>
      <c r="B4680" s="6">
        <v>46051</v>
      </c>
      <c r="C4680">
        <v>3.5859999999999999</v>
      </c>
      <c r="D4680" s="6">
        <v>46416</v>
      </c>
      <c r="F4680">
        <v>103.65520669</v>
      </c>
      <c r="G4680">
        <v>102.71065761</v>
      </c>
      <c r="H4680">
        <v>101.78332846000001</v>
      </c>
      <c r="I4680">
        <v>100.87275126999999</v>
      </c>
      <c r="J4680">
        <v>99.978474879999993</v>
      </c>
      <c r="K4680">
        <v>99.100064219999993</v>
      </c>
      <c r="L4680">
        <v>98.23709959</v>
      </c>
      <c r="M4680">
        <v>97.389175949999995</v>
      </c>
      <c r="N4680">
        <v>96.555902349999997</v>
      </c>
    </row>
    <row r="4681" spans="1:14" x14ac:dyDescent="0.25">
      <c r="A4681" t="s">
        <v>4765</v>
      </c>
      <c r="B4681" s="6">
        <v>46076</v>
      </c>
      <c r="C4681">
        <v>3.8690000000000002</v>
      </c>
      <c r="D4681" s="6">
        <v>46104</v>
      </c>
      <c r="F4681">
        <v>100.26070854</v>
      </c>
      <c r="G4681">
        <v>100.19675427999999</v>
      </c>
      <c r="H4681">
        <v>100.13289466000001</v>
      </c>
      <c r="I4681">
        <v>100.06912946999999</v>
      </c>
      <c r="J4681">
        <v>100.00545851</v>
      </c>
      <c r="K4681">
        <v>99.941881570000007</v>
      </c>
      <c r="L4681">
        <v>99.878398430000004</v>
      </c>
      <c r="M4681">
        <v>99.815008899999995</v>
      </c>
      <c r="N4681">
        <v>99.751712760000004</v>
      </c>
    </row>
    <row r="4682" spans="1:14" x14ac:dyDescent="0.25">
      <c r="A4682" t="s">
        <v>4766</v>
      </c>
      <c r="B4682" s="6">
        <v>46035</v>
      </c>
      <c r="C4682">
        <v>3.6429999999999998</v>
      </c>
      <c r="D4682" s="6">
        <v>46581</v>
      </c>
      <c r="F4682">
        <v>105.66254673</v>
      </c>
      <c r="G4682">
        <v>104.26112954</v>
      </c>
      <c r="H4682">
        <v>102.88523016000001</v>
      </c>
      <c r="I4682">
        <v>101.53420927000001</v>
      </c>
      <c r="J4682">
        <v>100.2074485</v>
      </c>
      <c r="K4682">
        <v>98.904349519999997</v>
      </c>
      <c r="L4682">
        <v>97.62433326</v>
      </c>
      <c r="M4682">
        <v>96.366839110000001</v>
      </c>
      <c r="N4682">
        <v>95.13132426</v>
      </c>
    </row>
    <row r="4683" spans="1:14" x14ac:dyDescent="0.25">
      <c r="A4683" t="s">
        <v>4767</v>
      </c>
      <c r="B4683" s="6">
        <v>46073</v>
      </c>
      <c r="C4683">
        <v>3.8620000000000001</v>
      </c>
      <c r="D4683" s="6">
        <v>46087</v>
      </c>
      <c r="F4683">
        <v>100.06899421</v>
      </c>
      <c r="G4683">
        <v>100.05233194</v>
      </c>
      <c r="H4683">
        <v>100.0356865</v>
      </c>
      <c r="I4683">
        <v>100.01905786</v>
      </c>
      <c r="J4683">
        <v>100.00244599</v>
      </c>
      <c r="K4683">
        <v>99.985850859999999</v>
      </c>
      <c r="L4683">
        <v>99.969272459999999</v>
      </c>
      <c r="M4683">
        <v>99.952710730000007</v>
      </c>
      <c r="N4683">
        <v>99.936165669999994</v>
      </c>
    </row>
    <row r="4684" spans="1:14" x14ac:dyDescent="0.25">
      <c r="A4684" t="s">
        <v>4768</v>
      </c>
      <c r="B4684" s="6">
        <v>46055</v>
      </c>
      <c r="C4684">
        <v>3.6760000000000002</v>
      </c>
      <c r="D4684" s="6">
        <v>46601</v>
      </c>
      <c r="F4684">
        <v>105.945223</v>
      </c>
      <c r="G4684">
        <v>104.48694905000001</v>
      </c>
      <c r="H4684">
        <v>103.05615523</v>
      </c>
      <c r="I4684">
        <v>101.65212986</v>
      </c>
      <c r="J4684">
        <v>100.27418536</v>
      </c>
      <c r="K4684">
        <v>98.921657260000003</v>
      </c>
      <c r="L4684">
        <v>97.593903229999995</v>
      </c>
      <c r="M4684">
        <v>96.290302130000001</v>
      </c>
      <c r="N4684">
        <v>95.010253169999999</v>
      </c>
    </row>
    <row r="4685" spans="1:14" x14ac:dyDescent="0.25">
      <c r="A4685" t="s">
        <v>4769</v>
      </c>
      <c r="B4685" s="6">
        <v>46080</v>
      </c>
      <c r="C4685">
        <v>3.8420000000000001</v>
      </c>
      <c r="D4685" s="6">
        <v>46090</v>
      </c>
      <c r="F4685">
        <v>100.10137184</v>
      </c>
      <c r="G4685">
        <v>100.07638989</v>
      </c>
      <c r="H4685">
        <v>100.05143525</v>
      </c>
      <c r="I4685">
        <v>100.02650786</v>
      </c>
      <c r="J4685">
        <v>100.00160769</v>
      </c>
      <c r="K4685">
        <v>99.976734669999999</v>
      </c>
      <c r="L4685">
        <v>99.951888769999996</v>
      </c>
      <c r="M4685">
        <v>99.927069939999996</v>
      </c>
      <c r="N4685">
        <v>99.902278120000005</v>
      </c>
    </row>
    <row r="4686" spans="1:14" x14ac:dyDescent="0.25">
      <c r="A4686" t="s">
        <v>4770</v>
      </c>
      <c r="B4686" s="6">
        <v>46071</v>
      </c>
      <c r="C4686">
        <v>3.8530000000000002</v>
      </c>
      <c r="D4686" s="6">
        <v>46099</v>
      </c>
      <c r="F4686">
        <v>100.20412256</v>
      </c>
      <c r="G4686">
        <v>100.15406993000001</v>
      </c>
      <c r="H4686">
        <v>100.10408445</v>
      </c>
      <c r="I4686">
        <v>100.05416597999999</v>
      </c>
      <c r="J4686">
        <v>100.00431437</v>
      </c>
      <c r="K4686">
        <v>99.954529500000007</v>
      </c>
      <c r="L4686">
        <v>99.904811210000005</v>
      </c>
      <c r="M4686">
        <v>99.855159380000003</v>
      </c>
      <c r="N4686">
        <v>99.805573870000003</v>
      </c>
    </row>
    <row r="4687" spans="1:14" x14ac:dyDescent="0.25">
      <c r="A4687" t="s">
        <v>4771</v>
      </c>
      <c r="B4687" s="6">
        <v>46080</v>
      </c>
      <c r="C4687">
        <v>3.4969999999999999</v>
      </c>
      <c r="D4687" s="6">
        <v>46811</v>
      </c>
      <c r="F4687">
        <v>108.04820493</v>
      </c>
      <c r="G4687">
        <v>105.98216075000001</v>
      </c>
      <c r="H4687">
        <v>103.96668327</v>
      </c>
      <c r="I4687">
        <v>102.00021357999999</v>
      </c>
      <c r="J4687">
        <v>100.08125199</v>
      </c>
      <c r="K4687">
        <v>98.208355319999995</v>
      </c>
      <c r="L4687">
        <v>96.380134299999995</v>
      </c>
      <c r="M4687">
        <v>94.595251160000004</v>
      </c>
      <c r="N4687">
        <v>92.852417380000006</v>
      </c>
    </row>
    <row r="4688" spans="1:14" x14ac:dyDescent="0.25">
      <c r="A4688" t="s">
        <v>4772</v>
      </c>
      <c r="B4688" s="6">
        <v>46070</v>
      </c>
      <c r="C4688">
        <v>3.7330000000000001</v>
      </c>
      <c r="D4688" s="6">
        <v>46282</v>
      </c>
      <c r="F4688">
        <v>102.21622678</v>
      </c>
      <c r="G4688">
        <v>101.65326047000001</v>
      </c>
      <c r="H4688">
        <v>101.09650651</v>
      </c>
      <c r="I4688">
        <v>100.54586227999999</v>
      </c>
      <c r="J4688">
        <v>100.00122738</v>
      </c>
      <c r="K4688">
        <v>99.46250363</v>
      </c>
      <c r="L4688">
        <v>98.929594940000001</v>
      </c>
      <c r="M4688">
        <v>98.402407350000004</v>
      </c>
      <c r="N4688">
        <v>97.880848880000002</v>
      </c>
    </row>
    <row r="4689" spans="1:14" x14ac:dyDescent="0.25">
      <c r="A4689" t="s">
        <v>4773</v>
      </c>
      <c r="B4689" s="6">
        <v>46056</v>
      </c>
      <c r="C4689">
        <v>4.0750000000000002</v>
      </c>
      <c r="D4689" s="6">
        <v>48247</v>
      </c>
      <c r="F4689">
        <v>126.08266128</v>
      </c>
      <c r="G4689">
        <v>119.51052850000001</v>
      </c>
      <c r="H4689">
        <v>113.33283385</v>
      </c>
      <c r="I4689">
        <v>107.52372656999999</v>
      </c>
      <c r="J4689">
        <v>102.05918189</v>
      </c>
      <c r="K4689">
        <v>96.916862929999994</v>
      </c>
      <c r="L4689">
        <v>92.07599372</v>
      </c>
      <c r="M4689">
        <v>87.517242440000004</v>
      </c>
      <c r="N4689">
        <v>83.222613949999996</v>
      </c>
    </row>
    <row r="4690" spans="1:14" x14ac:dyDescent="0.25">
      <c r="A4690" t="s">
        <v>4774</v>
      </c>
      <c r="B4690" s="6">
        <v>46028</v>
      </c>
      <c r="C4690">
        <v>3.8130000000000002</v>
      </c>
      <c r="D4690" s="6">
        <v>46118</v>
      </c>
      <c r="F4690">
        <v>100.41985871</v>
      </c>
      <c r="G4690">
        <v>100.31632363</v>
      </c>
      <c r="H4690">
        <v>100.21301019000001</v>
      </c>
      <c r="I4690">
        <v>100.10991767</v>
      </c>
      <c r="J4690">
        <v>100.00704533</v>
      </c>
      <c r="K4690">
        <v>99.904392430000001</v>
      </c>
      <c r="L4690">
        <v>99.801958260000006</v>
      </c>
      <c r="M4690">
        <v>99.699742079999993</v>
      </c>
      <c r="N4690">
        <v>99.597743179999995</v>
      </c>
    </row>
    <row r="4691" spans="1:14" x14ac:dyDescent="0.25">
      <c r="A4691" t="s">
        <v>4775</v>
      </c>
      <c r="B4691" s="6">
        <v>46065</v>
      </c>
      <c r="C4691">
        <v>3.8420000000000001</v>
      </c>
      <c r="D4691" s="6">
        <v>46093</v>
      </c>
      <c r="F4691">
        <v>100.13731995000001</v>
      </c>
      <c r="G4691">
        <v>100.10394757</v>
      </c>
      <c r="H4691">
        <v>100.07061444999999</v>
      </c>
      <c r="I4691">
        <v>100.03732051</v>
      </c>
      <c r="J4691">
        <v>100.00406565999999</v>
      </c>
      <c r="K4691">
        <v>99.970849849999993</v>
      </c>
      <c r="L4691">
        <v>99.937673000000004</v>
      </c>
      <c r="M4691">
        <v>99.904535019999997</v>
      </c>
      <c r="N4691">
        <v>99.871435860000005</v>
      </c>
    </row>
    <row r="4692" spans="1:14" x14ac:dyDescent="0.25">
      <c r="A4692" t="s">
        <v>4776</v>
      </c>
      <c r="B4692" s="6">
        <v>46078</v>
      </c>
      <c r="C4692">
        <v>3.8540000000000001</v>
      </c>
      <c r="D4692" s="6">
        <v>46085</v>
      </c>
      <c r="F4692">
        <v>100.04556169999999</v>
      </c>
      <c r="G4692">
        <v>100.03446169</v>
      </c>
      <c r="H4692">
        <v>100.02337227</v>
      </c>
      <c r="I4692">
        <v>100.01229343</v>
      </c>
      <c r="J4692">
        <v>100.00122515</v>
      </c>
      <c r="K4692">
        <v>99.990167420000006</v>
      </c>
      <c r="L4692">
        <v>99.979120219999999</v>
      </c>
      <c r="M4692">
        <v>99.968083519999993</v>
      </c>
      <c r="N4692">
        <v>99.957057320000004</v>
      </c>
    </row>
    <row r="4693" spans="1:14" x14ac:dyDescent="0.25">
      <c r="A4693" t="s">
        <v>4777</v>
      </c>
      <c r="B4693" s="6">
        <v>46071</v>
      </c>
      <c r="C4693">
        <v>3.746</v>
      </c>
      <c r="D4693" s="6">
        <v>46251</v>
      </c>
      <c r="F4693">
        <v>101.8772448</v>
      </c>
      <c r="G4693">
        <v>101.3978473</v>
      </c>
      <c r="H4693">
        <v>100.92295005</v>
      </c>
      <c r="I4693">
        <v>100.45248976000001</v>
      </c>
      <c r="J4693">
        <v>99.986404379999996</v>
      </c>
      <c r="K4693">
        <v>99.524632969999999</v>
      </c>
      <c r="L4693">
        <v>99.067115740000006</v>
      </c>
      <c r="M4693">
        <v>98.613794010000007</v>
      </c>
      <c r="N4693">
        <v>98.164610159999995</v>
      </c>
    </row>
    <row r="4694" spans="1:14" x14ac:dyDescent="0.25">
      <c r="A4694" t="s">
        <v>4778</v>
      </c>
      <c r="B4694" s="6">
        <v>46052</v>
      </c>
      <c r="C4694">
        <v>3.7080000000000002</v>
      </c>
      <c r="D4694" s="6">
        <v>46325</v>
      </c>
      <c r="F4694">
        <v>102.67967745999999</v>
      </c>
      <c r="G4694">
        <v>101.99506675000001</v>
      </c>
      <c r="H4694">
        <v>101.31958369</v>
      </c>
      <c r="I4694">
        <v>100.6530466</v>
      </c>
      <c r="J4694">
        <v>99.99527861</v>
      </c>
      <c r="K4694">
        <v>99.346107450000005</v>
      </c>
      <c r="L4694">
        <v>98.705365369999996</v>
      </c>
      <c r="M4694">
        <v>98.072888939999999</v>
      </c>
      <c r="N4694">
        <v>97.44851894</v>
      </c>
    </row>
    <row r="4695" spans="1:14" x14ac:dyDescent="0.25">
      <c r="A4695" t="s">
        <v>4779</v>
      </c>
      <c r="B4695" s="6">
        <v>46079</v>
      </c>
      <c r="C4695">
        <v>3.7839999999999998</v>
      </c>
      <c r="D4695" s="6">
        <v>46260</v>
      </c>
      <c r="F4695">
        <v>101.99573882999999</v>
      </c>
      <c r="G4695">
        <v>101.49085116000001</v>
      </c>
      <c r="H4695">
        <v>100.99094217</v>
      </c>
      <c r="I4695">
        <v>100.49593849</v>
      </c>
      <c r="J4695">
        <v>100.00576821</v>
      </c>
      <c r="K4695">
        <v>99.52036081</v>
      </c>
      <c r="L4695">
        <v>99.039647130000006</v>
      </c>
      <c r="M4695">
        <v>98.563559369999993</v>
      </c>
      <c r="N4695">
        <v>98.092031000000006</v>
      </c>
    </row>
    <row r="4696" spans="1:14" x14ac:dyDescent="0.25">
      <c r="A4696" t="s">
        <v>4780</v>
      </c>
      <c r="B4696" s="6">
        <v>46057</v>
      </c>
      <c r="C4696">
        <v>3.6669999999999998</v>
      </c>
      <c r="D4696" s="6">
        <v>46422</v>
      </c>
      <c r="F4696">
        <v>103.73780118000001</v>
      </c>
      <c r="G4696">
        <v>102.77690008</v>
      </c>
      <c r="H4696">
        <v>101.83381299</v>
      </c>
      <c r="I4696">
        <v>100.90804756</v>
      </c>
      <c r="J4696">
        <v>99.999129400000001</v>
      </c>
      <c r="K4696">
        <v>99.106601370000007</v>
      </c>
      <c r="L4696">
        <v>98.230022689999998</v>
      </c>
      <c r="M4696">
        <v>97.368968300000006</v>
      </c>
      <c r="N4696">
        <v>96.52302813</v>
      </c>
    </row>
    <row r="4697" spans="1:14" x14ac:dyDescent="0.25">
      <c r="A4697" t="s">
        <v>4781</v>
      </c>
      <c r="B4697" s="6">
        <v>46070</v>
      </c>
      <c r="C4697">
        <v>3.6179999999999999</v>
      </c>
      <c r="D4697" s="6">
        <v>46435</v>
      </c>
      <c r="F4697">
        <v>103.8396505</v>
      </c>
      <c r="G4697">
        <v>102.84163606</v>
      </c>
      <c r="H4697">
        <v>101.86282452</v>
      </c>
      <c r="I4697">
        <v>100.90266499000001</v>
      </c>
      <c r="J4697">
        <v>99.960627520000003</v>
      </c>
      <c r="K4697">
        <v>99.03620205</v>
      </c>
      <c r="L4697">
        <v>98.128897539999997</v>
      </c>
      <c r="M4697">
        <v>97.238241059999993</v>
      </c>
      <c r="N4697">
        <v>96.363776950000002</v>
      </c>
    </row>
    <row r="4698" spans="1:14" x14ac:dyDescent="0.25">
      <c r="A4698" t="s">
        <v>4782</v>
      </c>
      <c r="B4698" s="6">
        <v>46059</v>
      </c>
      <c r="C4698">
        <v>3.8570000000000002</v>
      </c>
      <c r="D4698" s="6">
        <v>46090</v>
      </c>
      <c r="F4698">
        <v>100.10484114</v>
      </c>
      <c r="G4698">
        <v>100.07980293999999</v>
      </c>
      <c r="H4698">
        <v>100.05479210999999</v>
      </c>
      <c r="I4698">
        <v>100.02980859</v>
      </c>
      <c r="J4698">
        <v>100.00485234999999</v>
      </c>
      <c r="K4698">
        <v>99.979923330000005</v>
      </c>
      <c r="L4698">
        <v>99.955021489999993</v>
      </c>
      <c r="M4698">
        <v>99.930146769999993</v>
      </c>
      <c r="N4698">
        <v>99.905299119999995</v>
      </c>
    </row>
    <row r="4699" spans="1:14" x14ac:dyDescent="0.25">
      <c r="A4699" t="s">
        <v>4783</v>
      </c>
      <c r="B4699" s="6">
        <v>46043</v>
      </c>
      <c r="C4699">
        <v>3.6930000000000001</v>
      </c>
      <c r="D4699" s="6">
        <v>46408</v>
      </c>
      <c r="F4699">
        <v>103.60003397</v>
      </c>
      <c r="G4699">
        <v>102.67911546000001</v>
      </c>
      <c r="H4699">
        <v>101.77458935999999</v>
      </c>
      <c r="I4699">
        <v>100.88602034</v>
      </c>
      <c r="J4699">
        <v>100.01298835</v>
      </c>
      <c r="K4699">
        <v>99.155088019999994</v>
      </c>
      <c r="L4699">
        <v>98.311927940000004</v>
      </c>
      <c r="M4699">
        <v>97.483130130000006</v>
      </c>
      <c r="N4699">
        <v>96.668329470000003</v>
      </c>
    </row>
    <row r="4700" spans="1:14" x14ac:dyDescent="0.25">
      <c r="A4700" t="s">
        <v>4784</v>
      </c>
      <c r="B4700" s="6">
        <v>46055</v>
      </c>
      <c r="C4700">
        <v>3.7360000000000002</v>
      </c>
      <c r="D4700" s="6">
        <v>46358</v>
      </c>
      <c r="F4700">
        <v>103.07557816000001</v>
      </c>
      <c r="G4700">
        <v>102.29710347</v>
      </c>
      <c r="H4700">
        <v>101.5303916</v>
      </c>
      <c r="I4700">
        <v>100.77517727</v>
      </c>
      <c r="J4700">
        <v>100.03120315</v>
      </c>
      <c r="K4700">
        <v>99.298219520000004</v>
      </c>
      <c r="L4700">
        <v>98.575984030000001</v>
      </c>
      <c r="M4700">
        <v>97.864261409999997</v>
      </c>
      <c r="N4700">
        <v>97.162823189999997</v>
      </c>
    </row>
    <row r="4701" spans="1:14" x14ac:dyDescent="0.25">
      <c r="A4701" t="s">
        <v>4785</v>
      </c>
      <c r="B4701" s="6">
        <v>46063</v>
      </c>
      <c r="C4701">
        <v>3.6520000000000001</v>
      </c>
      <c r="D4701" s="6">
        <v>46366</v>
      </c>
      <c r="F4701">
        <v>103.09810604</v>
      </c>
      <c r="G4701">
        <v>102.29713345</v>
      </c>
      <c r="H4701">
        <v>101.50862007000001</v>
      </c>
      <c r="I4701">
        <v>100.73227648</v>
      </c>
      <c r="J4701">
        <v>99.96782211</v>
      </c>
      <c r="K4701">
        <v>99.214985029999994</v>
      </c>
      <c r="L4701">
        <v>98.473501510000006</v>
      </c>
      <c r="M4701">
        <v>97.743115779999997</v>
      </c>
      <c r="N4701">
        <v>97.023579710000007</v>
      </c>
    </row>
    <row r="4702" spans="1:14" x14ac:dyDescent="0.25">
      <c r="A4702" t="s">
        <v>4786</v>
      </c>
      <c r="B4702" s="6">
        <v>46076</v>
      </c>
      <c r="C4702">
        <v>3.552</v>
      </c>
      <c r="D4702" s="6">
        <v>46806</v>
      </c>
      <c r="F4702">
        <v>108.10210848</v>
      </c>
      <c r="G4702">
        <v>106.0502407</v>
      </c>
      <c r="H4702">
        <v>104.04825511</v>
      </c>
      <c r="I4702">
        <v>102.09462404</v>
      </c>
      <c r="J4702">
        <v>100.18787745</v>
      </c>
      <c r="K4702">
        <v>98.326600310000003</v>
      </c>
      <c r="L4702">
        <v>96.509430109999997</v>
      </c>
      <c r="M4702">
        <v>94.735054520000006</v>
      </c>
      <c r="N4702">
        <v>93.002209160000007</v>
      </c>
    </row>
    <row r="4703" spans="1:14" x14ac:dyDescent="0.25">
      <c r="A4703" t="s">
        <v>4787</v>
      </c>
      <c r="B4703" s="6">
        <v>46042</v>
      </c>
      <c r="C4703">
        <v>3.8210000000000002</v>
      </c>
      <c r="D4703" s="6">
        <v>46097</v>
      </c>
      <c r="F4703">
        <v>100.1844124</v>
      </c>
      <c r="G4703">
        <v>100.13979442</v>
      </c>
      <c r="H4703">
        <v>100.09523382</v>
      </c>
      <c r="I4703">
        <v>100.0507305</v>
      </c>
      <c r="J4703">
        <v>100.00628432000001</v>
      </c>
      <c r="K4703">
        <v>99.961895190000007</v>
      </c>
      <c r="L4703">
        <v>99.91756298</v>
      </c>
      <c r="M4703">
        <v>99.873287590000004</v>
      </c>
      <c r="N4703">
        <v>99.829068890000002</v>
      </c>
    </row>
    <row r="4704" spans="1:14" x14ac:dyDescent="0.25">
      <c r="A4704" t="s">
        <v>4788</v>
      </c>
      <c r="B4704" s="6">
        <v>46036</v>
      </c>
      <c r="C4704">
        <v>3.742</v>
      </c>
      <c r="D4704" s="6">
        <v>46217</v>
      </c>
      <c r="F4704">
        <v>101.50090132</v>
      </c>
      <c r="G4704">
        <v>101.11724391</v>
      </c>
      <c r="H4704">
        <v>100.73647733999999</v>
      </c>
      <c r="I4704">
        <v>100.35856889</v>
      </c>
      <c r="J4704">
        <v>99.983486369999994</v>
      </c>
      <c r="K4704">
        <v>99.611198040000005</v>
      </c>
      <c r="L4704">
        <v>99.241672649999998</v>
      </c>
      <c r="M4704">
        <v>98.874879419999999</v>
      </c>
      <c r="N4704">
        <v>98.510788030000001</v>
      </c>
    </row>
    <row r="4705" spans="1:14" x14ac:dyDescent="0.25">
      <c r="A4705" t="s">
        <v>4789</v>
      </c>
      <c r="B4705" s="6">
        <v>46045</v>
      </c>
      <c r="C4705">
        <v>3.6150000000000002</v>
      </c>
      <c r="D4705" s="6">
        <v>46412</v>
      </c>
      <c r="F4705">
        <v>103.63791012999999</v>
      </c>
      <c r="G4705">
        <v>102.70467518</v>
      </c>
      <c r="H4705">
        <v>101.78826078</v>
      </c>
      <c r="I4705">
        <v>100.88821479000001</v>
      </c>
      <c r="J4705">
        <v>100.00410113</v>
      </c>
      <c r="K4705">
        <v>99.135499120000006</v>
      </c>
      <c r="L4705">
        <v>98.282002770000005</v>
      </c>
      <c r="M4705">
        <v>97.443220170000004</v>
      </c>
      <c r="N4705">
        <v>96.618772860000007</v>
      </c>
    </row>
    <row r="4706" spans="1:14" x14ac:dyDescent="0.25">
      <c r="A4706" t="s">
        <v>4790</v>
      </c>
      <c r="B4706" s="6">
        <v>46052</v>
      </c>
      <c r="C4706">
        <v>3.8340000000000001</v>
      </c>
      <c r="D4706" s="6">
        <v>46162</v>
      </c>
      <c r="F4706">
        <v>100.90911475</v>
      </c>
      <c r="G4706">
        <v>100.68210276000001</v>
      </c>
      <c r="H4706">
        <v>100.45612075</v>
      </c>
      <c r="I4706">
        <v>100.23116164</v>
      </c>
      <c r="J4706">
        <v>100.00721845</v>
      </c>
      <c r="K4706">
        <v>99.784284249999999</v>
      </c>
      <c r="L4706">
        <v>99.562352160000003</v>
      </c>
      <c r="M4706">
        <v>99.341415389999995</v>
      </c>
      <c r="N4706">
        <v>99.121467179999996</v>
      </c>
    </row>
    <row r="4707" spans="1:14" x14ac:dyDescent="0.25">
      <c r="A4707" t="s">
        <v>4791</v>
      </c>
      <c r="B4707" s="6">
        <v>46059</v>
      </c>
      <c r="C4707">
        <v>3.7189999999999999</v>
      </c>
      <c r="D4707" s="6">
        <v>46332</v>
      </c>
      <c r="F4707">
        <v>102.7690386</v>
      </c>
      <c r="G4707">
        <v>102.06451172</v>
      </c>
      <c r="H4707">
        <v>101.36965214</v>
      </c>
      <c r="I4707">
        <v>100.68426166</v>
      </c>
      <c r="J4707">
        <v>100.00814746</v>
      </c>
      <c r="K4707">
        <v>99.341121939999994</v>
      </c>
      <c r="L4707">
        <v>98.683002529999996</v>
      </c>
      <c r="M4707">
        <v>98.033611519999994</v>
      </c>
      <c r="N4707">
        <v>97.392775929999999</v>
      </c>
    </row>
    <row r="4708" spans="1:14" x14ac:dyDescent="0.25">
      <c r="A4708" t="s">
        <v>4792</v>
      </c>
      <c r="B4708" s="6">
        <v>46079</v>
      </c>
      <c r="C4708">
        <v>3.476</v>
      </c>
      <c r="D4708" s="6">
        <v>47175</v>
      </c>
      <c r="F4708">
        <v>112.19372486</v>
      </c>
      <c r="G4708">
        <v>109.03776879</v>
      </c>
      <c r="H4708">
        <v>105.98856579</v>
      </c>
      <c r="I4708">
        <v>103.0419041</v>
      </c>
      <c r="J4708">
        <v>100.19376328</v>
      </c>
      <c r="K4708">
        <v>97.440304299999994</v>
      </c>
      <c r="L4708">
        <v>94.777860169999997</v>
      </c>
      <c r="M4708">
        <v>92.202927209999999</v>
      </c>
      <c r="N4708">
        <v>89.712156750000005</v>
      </c>
    </row>
    <row r="4709" spans="1:14" x14ac:dyDescent="0.25">
      <c r="A4709" t="s">
        <v>4793</v>
      </c>
      <c r="B4709" s="6">
        <v>46031</v>
      </c>
      <c r="C4709">
        <v>3.73</v>
      </c>
      <c r="D4709" s="6">
        <v>46212</v>
      </c>
      <c r="F4709">
        <v>101.43809879</v>
      </c>
      <c r="G4709">
        <v>101.06859906</v>
      </c>
      <c r="H4709">
        <v>100.70177926</v>
      </c>
      <c r="I4709">
        <v>100.33761024</v>
      </c>
      <c r="J4709">
        <v>99.976063240000002</v>
      </c>
      <c r="K4709">
        <v>99.617109929999998</v>
      </c>
      <c r="L4709">
        <v>99.260722389999998</v>
      </c>
      <c r="M4709">
        <v>98.906873099999999</v>
      </c>
      <c r="N4709">
        <v>98.555534940000001</v>
      </c>
    </row>
    <row r="4710" spans="1:14" x14ac:dyDescent="0.25">
      <c r="A4710" t="s">
        <v>4794</v>
      </c>
      <c r="B4710" s="6">
        <v>46071</v>
      </c>
      <c r="C4710">
        <v>3.8519999999999999</v>
      </c>
      <c r="D4710" s="6">
        <v>46104</v>
      </c>
      <c r="F4710">
        <v>100.26035872</v>
      </c>
      <c r="G4710">
        <v>100.19637118999999</v>
      </c>
      <c r="H4710">
        <v>100.13247835</v>
      </c>
      <c r="I4710">
        <v>100.06868</v>
      </c>
      <c r="J4710">
        <v>100.00497591</v>
      </c>
      <c r="K4710">
        <v>99.94136589</v>
      </c>
      <c r="L4710">
        <v>99.877849729999994</v>
      </c>
      <c r="M4710">
        <v>99.814427219999999</v>
      </c>
      <c r="N4710">
        <v>99.751098159999998</v>
      </c>
    </row>
    <row r="4711" spans="1:14" x14ac:dyDescent="0.25">
      <c r="A4711" t="s">
        <v>4795</v>
      </c>
      <c r="B4711" s="6">
        <v>46057</v>
      </c>
      <c r="C4711">
        <v>3.6880000000000002</v>
      </c>
      <c r="D4711" s="6">
        <v>46787</v>
      </c>
      <c r="F4711">
        <v>108.14979977</v>
      </c>
      <c r="G4711">
        <v>106.15352264000001</v>
      </c>
      <c r="H4711">
        <v>104.20452966000001</v>
      </c>
      <c r="I4711">
        <v>102.30140975</v>
      </c>
      <c r="J4711">
        <v>100.44280366</v>
      </c>
      <c r="K4711">
        <v>98.627401620000001</v>
      </c>
      <c r="L4711">
        <v>96.853941210000002</v>
      </c>
      <c r="M4711">
        <v>95.121205279999998</v>
      </c>
      <c r="N4711">
        <v>93.428020040000007</v>
      </c>
    </row>
    <row r="4712" spans="1:14" x14ac:dyDescent="0.25">
      <c r="A4712" t="s">
        <v>4796</v>
      </c>
      <c r="B4712" s="6">
        <v>46057</v>
      </c>
      <c r="C4712">
        <v>3.8450000000000002</v>
      </c>
      <c r="D4712" s="6">
        <v>46101</v>
      </c>
      <c r="F4712">
        <v>100.22825971</v>
      </c>
      <c r="G4712">
        <v>100.1725522</v>
      </c>
      <c r="H4712">
        <v>100.11692250999999</v>
      </c>
      <c r="I4712">
        <v>100.06137046000001</v>
      </c>
      <c r="J4712">
        <v>100.0058959</v>
      </c>
      <c r="K4712">
        <v>99.950498659999994</v>
      </c>
      <c r="L4712">
        <v>99.895178569999999</v>
      </c>
      <c r="M4712">
        <v>99.83993547</v>
      </c>
      <c r="N4712">
        <v>99.784769209999993</v>
      </c>
    </row>
    <row r="4713" spans="1:14" x14ac:dyDescent="0.25">
      <c r="A4713" t="s">
        <v>4797</v>
      </c>
      <c r="B4713" s="6">
        <v>46056</v>
      </c>
      <c r="C4713">
        <v>3.8580000000000001</v>
      </c>
      <c r="D4713" s="6">
        <v>46085</v>
      </c>
      <c r="F4713">
        <v>100.0488417</v>
      </c>
      <c r="G4713">
        <v>100.03771553</v>
      </c>
      <c r="H4713">
        <v>100.02659997000001</v>
      </c>
      <c r="I4713">
        <v>100.01549503</v>
      </c>
      <c r="J4713">
        <v>100.00440067</v>
      </c>
      <c r="K4713">
        <v>99.993316870000001</v>
      </c>
      <c r="L4713">
        <v>99.982243629999999</v>
      </c>
      <c r="M4713">
        <v>99.971180930000003</v>
      </c>
      <c r="N4713">
        <v>99.960128740000002</v>
      </c>
    </row>
    <row r="4714" spans="1:14" x14ac:dyDescent="0.25">
      <c r="A4714" t="s">
        <v>4798</v>
      </c>
      <c r="B4714" s="6">
        <v>46078</v>
      </c>
      <c r="C4714">
        <v>4.2859999999999996</v>
      </c>
      <c r="D4714" s="6">
        <v>50070</v>
      </c>
      <c r="F4714">
        <v>143.98120524999999</v>
      </c>
      <c r="G4714">
        <v>131.33468189999999</v>
      </c>
      <c r="H4714">
        <v>119.97172544</v>
      </c>
      <c r="I4714">
        <v>109.7532226</v>
      </c>
      <c r="J4714">
        <v>100.55588165</v>
      </c>
      <c r="K4714">
        <v>92.270357099999998</v>
      </c>
      <c r="L4714">
        <v>84.799605159999999</v>
      </c>
      <c r="M4714">
        <v>78.057440659999997</v>
      </c>
      <c r="N4714">
        <v>71.967269680000001</v>
      </c>
    </row>
    <row r="4715" spans="1:14" x14ac:dyDescent="0.25">
      <c r="A4715" t="s">
        <v>4799</v>
      </c>
      <c r="B4715" s="6">
        <v>46064</v>
      </c>
      <c r="C4715">
        <v>3.8439999999999999</v>
      </c>
      <c r="D4715" s="6">
        <v>46125</v>
      </c>
      <c r="F4715">
        <v>100.49593478</v>
      </c>
      <c r="G4715">
        <v>100.3731923</v>
      </c>
      <c r="H4715">
        <v>100.25076394</v>
      </c>
      <c r="I4715">
        <v>100.12864845</v>
      </c>
      <c r="J4715">
        <v>100.00684459999999</v>
      </c>
      <c r="K4715">
        <v>99.885351150000005</v>
      </c>
      <c r="L4715">
        <v>99.764166869999997</v>
      </c>
      <c r="M4715">
        <v>99.643290550000003</v>
      </c>
      <c r="N4715">
        <v>99.522720980000003</v>
      </c>
    </row>
    <row r="4716" spans="1:14" x14ac:dyDescent="0.25">
      <c r="A4716" t="s">
        <v>4800</v>
      </c>
      <c r="B4716" s="6">
        <v>46034</v>
      </c>
      <c r="C4716">
        <v>3.5750000000000002</v>
      </c>
      <c r="D4716" s="6">
        <v>46764</v>
      </c>
      <c r="F4716">
        <v>107.8047401</v>
      </c>
      <c r="G4716">
        <v>105.87358266</v>
      </c>
      <c r="H4716">
        <v>103.98686739</v>
      </c>
      <c r="I4716">
        <v>102.14330621000001</v>
      </c>
      <c r="J4716">
        <v>100.34165686999999</v>
      </c>
      <c r="K4716">
        <v>98.58072095</v>
      </c>
      <c r="L4716">
        <v>96.859342080000005</v>
      </c>
      <c r="M4716">
        <v>95.176404109999993</v>
      </c>
      <c r="N4716">
        <v>93.530829460000007</v>
      </c>
    </row>
    <row r="4717" spans="1:14" x14ac:dyDescent="0.25">
      <c r="A4717" t="s">
        <v>4801</v>
      </c>
      <c r="B4717" s="6">
        <v>46029</v>
      </c>
      <c r="C4717">
        <v>3.7719999999999998</v>
      </c>
      <c r="D4717" s="6">
        <v>47813</v>
      </c>
      <c r="F4717">
        <v>120.01551397999999</v>
      </c>
      <c r="G4717">
        <v>114.87371186999999</v>
      </c>
      <c r="H4717">
        <v>109.98675387</v>
      </c>
      <c r="I4717">
        <v>105.34055236</v>
      </c>
      <c r="J4717">
        <v>100.92188167</v>
      </c>
      <c r="K4717">
        <v>96.718319910000005</v>
      </c>
      <c r="L4717">
        <v>92.718195120000004</v>
      </c>
      <c r="M4717">
        <v>88.910535390000007</v>
      </c>
      <c r="N4717">
        <v>85.28502263</v>
      </c>
    </row>
    <row r="4718" spans="1:14" x14ac:dyDescent="0.25">
      <c r="A4718" t="s">
        <v>4802</v>
      </c>
      <c r="B4718" s="6">
        <v>46056</v>
      </c>
      <c r="C4718">
        <v>3.71</v>
      </c>
      <c r="D4718" s="6">
        <v>46391</v>
      </c>
      <c r="F4718">
        <v>103.42587566</v>
      </c>
      <c r="G4718">
        <v>102.55345216000001</v>
      </c>
      <c r="H4718">
        <v>101.69575774</v>
      </c>
      <c r="I4718">
        <v>100.8524214</v>
      </c>
      <c r="J4718">
        <v>100.02308452</v>
      </c>
      <c r="K4718">
        <v>99.207400340000007</v>
      </c>
      <c r="L4718">
        <v>98.405033470000006</v>
      </c>
      <c r="M4718">
        <v>97.615659449999995</v>
      </c>
      <c r="N4718">
        <v>96.838964259999997</v>
      </c>
    </row>
    <row r="4719" spans="1:14" x14ac:dyDescent="0.25">
      <c r="A4719" t="s">
        <v>4803</v>
      </c>
      <c r="B4719" s="6">
        <v>46063</v>
      </c>
      <c r="C4719">
        <v>3.5870000000000002</v>
      </c>
      <c r="D4719" s="6">
        <v>46428</v>
      </c>
      <c r="F4719">
        <v>103.72982091999999</v>
      </c>
      <c r="G4719">
        <v>102.75207555999999</v>
      </c>
      <c r="H4719">
        <v>101.79277826000001</v>
      </c>
      <c r="I4719">
        <v>100.85141003</v>
      </c>
      <c r="J4719">
        <v>99.927471150000002</v>
      </c>
      <c r="K4719">
        <v>99.02048035</v>
      </c>
      <c r="L4719">
        <v>98.129973969999995</v>
      </c>
      <c r="M4719">
        <v>97.25550509</v>
      </c>
      <c r="N4719">
        <v>96.396642880000002</v>
      </c>
    </row>
    <row r="4720" spans="1:14" x14ac:dyDescent="0.25">
      <c r="A4720" t="s">
        <v>4804</v>
      </c>
      <c r="B4720" s="6">
        <v>46055</v>
      </c>
      <c r="C4720">
        <v>3.6779999999999999</v>
      </c>
      <c r="D4720" s="6">
        <v>46785</v>
      </c>
      <c r="F4720">
        <v>108.10623072</v>
      </c>
      <c r="G4720">
        <v>106.1163008</v>
      </c>
      <c r="H4720">
        <v>104.17337539</v>
      </c>
      <c r="I4720">
        <v>102.2760557</v>
      </c>
      <c r="J4720">
        <v>100.42299413000001</v>
      </c>
      <c r="K4720">
        <v>98.612892009999996</v>
      </c>
      <c r="L4720">
        <v>96.844497469999993</v>
      </c>
      <c r="M4720">
        <v>95.116603420000004</v>
      </c>
      <c r="N4720">
        <v>93.428045609999998</v>
      </c>
    </row>
    <row r="4721" spans="1:14" x14ac:dyDescent="0.25">
      <c r="A4721" t="s">
        <v>4805</v>
      </c>
      <c r="B4721" s="6">
        <v>46035</v>
      </c>
      <c r="C4721">
        <v>3.8069999999999999</v>
      </c>
      <c r="D4721" s="6">
        <v>46125</v>
      </c>
      <c r="F4721">
        <v>100.49566016999999</v>
      </c>
      <c r="G4721">
        <v>100.37255134999999</v>
      </c>
      <c r="H4721">
        <v>100.24975759</v>
      </c>
      <c r="I4721">
        <v>100.12727762999999</v>
      </c>
      <c r="J4721">
        <v>100.00511023999999</v>
      </c>
      <c r="K4721">
        <v>99.883254179999994</v>
      </c>
      <c r="L4721">
        <v>99.761708209999995</v>
      </c>
      <c r="M4721">
        <v>99.640471120000001</v>
      </c>
      <c r="N4721">
        <v>99.519541689999997</v>
      </c>
    </row>
    <row r="4722" spans="1:14" x14ac:dyDescent="0.25">
      <c r="A4722" t="s">
        <v>4806</v>
      </c>
      <c r="B4722" s="6">
        <v>46035</v>
      </c>
      <c r="C4722">
        <v>3.8069999999999999</v>
      </c>
      <c r="D4722" s="6">
        <v>46125</v>
      </c>
      <c r="F4722">
        <v>100.49566016999999</v>
      </c>
      <c r="G4722">
        <v>100.37255134999999</v>
      </c>
      <c r="H4722">
        <v>100.24975759</v>
      </c>
      <c r="I4722">
        <v>100.12727762999999</v>
      </c>
      <c r="J4722">
        <v>100.00511023999999</v>
      </c>
      <c r="K4722">
        <v>99.883254179999994</v>
      </c>
      <c r="L4722">
        <v>99.761708209999995</v>
      </c>
      <c r="M4722">
        <v>99.640471120000001</v>
      </c>
      <c r="N4722">
        <v>99.519541689999997</v>
      </c>
    </row>
    <row r="4723" spans="1:14" x14ac:dyDescent="0.25">
      <c r="A4723" t="s">
        <v>4807</v>
      </c>
      <c r="B4723" s="6">
        <v>46066</v>
      </c>
      <c r="C4723">
        <v>3.8519999999999999</v>
      </c>
      <c r="D4723" s="6">
        <v>46094</v>
      </c>
      <c r="F4723">
        <v>100.14878905</v>
      </c>
      <c r="G4723">
        <v>100.11263566</v>
      </c>
      <c r="H4723">
        <v>100.07652579000001</v>
      </c>
      <c r="I4723">
        <v>100.04045936</v>
      </c>
      <c r="J4723">
        <v>100.00443629</v>
      </c>
      <c r="K4723">
        <v>99.968456489999994</v>
      </c>
      <c r="L4723">
        <v>99.932519880000001</v>
      </c>
      <c r="M4723">
        <v>99.896626380000001</v>
      </c>
      <c r="N4723">
        <v>99.860775910000001</v>
      </c>
    </row>
    <row r="4724" spans="1:14" x14ac:dyDescent="0.25">
      <c r="A4724" t="s">
        <v>4808</v>
      </c>
      <c r="B4724" s="6">
        <v>46038</v>
      </c>
      <c r="C4724">
        <v>3.8010000000000002</v>
      </c>
      <c r="D4724" s="6">
        <v>46108</v>
      </c>
      <c r="F4724">
        <v>100.30637006000001</v>
      </c>
      <c r="G4724">
        <v>100.23096785</v>
      </c>
      <c r="H4724">
        <v>100.15568558</v>
      </c>
      <c r="I4724">
        <v>100.08052296</v>
      </c>
      <c r="J4724">
        <v>100.00547971</v>
      </c>
      <c r="K4724">
        <v>99.930555560000002</v>
      </c>
      <c r="L4724">
        <v>99.855750220000004</v>
      </c>
      <c r="M4724">
        <v>99.781063430000003</v>
      </c>
      <c r="N4724">
        <v>99.706494899999996</v>
      </c>
    </row>
    <row r="4725" spans="1:14" x14ac:dyDescent="0.25">
      <c r="A4725" t="s">
        <v>4809</v>
      </c>
      <c r="B4725" s="6">
        <v>46078</v>
      </c>
      <c r="C4725">
        <v>4.2240000000000002</v>
      </c>
      <c r="D4725" s="6">
        <v>49709</v>
      </c>
      <c r="F4725">
        <v>140.54423095999999</v>
      </c>
      <c r="G4725">
        <v>129.11813006</v>
      </c>
      <c r="H4725">
        <v>118.7619713</v>
      </c>
      <c r="I4725">
        <v>109.36857171</v>
      </c>
      <c r="J4725">
        <v>100.84204841</v>
      </c>
      <c r="K4725">
        <v>93.096573100000001</v>
      </c>
      <c r="L4725">
        <v>86.055269519999996</v>
      </c>
      <c r="M4725">
        <v>79.649236869999996</v>
      </c>
      <c r="N4725">
        <v>73.816684210000005</v>
      </c>
    </row>
    <row r="4726" spans="1:14" x14ac:dyDescent="0.25">
      <c r="A4726" t="s">
        <v>4810</v>
      </c>
      <c r="B4726" s="6">
        <v>46052</v>
      </c>
      <c r="C4726">
        <v>3.8580000000000001</v>
      </c>
      <c r="D4726" s="6">
        <v>46099</v>
      </c>
      <c r="F4726">
        <v>100.20718408</v>
      </c>
      <c r="G4726">
        <v>100.15702965</v>
      </c>
      <c r="H4726">
        <v>100.10694251</v>
      </c>
      <c r="I4726">
        <v>100.0569225</v>
      </c>
      <c r="J4726">
        <v>100.0069695</v>
      </c>
      <c r="K4726">
        <v>99.957083359999999</v>
      </c>
      <c r="L4726">
        <v>99.907263950000001</v>
      </c>
      <c r="M4726">
        <v>99.857511130000006</v>
      </c>
      <c r="N4726">
        <v>99.807824760000003</v>
      </c>
    </row>
    <row r="4727" spans="1:14" x14ac:dyDescent="0.25">
      <c r="A4727" t="s">
        <v>4811</v>
      </c>
      <c r="B4727" s="6">
        <v>46030</v>
      </c>
      <c r="C4727">
        <v>3.7530000000000001</v>
      </c>
      <c r="D4727" s="6">
        <v>46141</v>
      </c>
      <c r="F4727">
        <v>100.66394466</v>
      </c>
      <c r="G4727">
        <v>100.49576499</v>
      </c>
      <c r="H4727">
        <v>100.32814327</v>
      </c>
      <c r="I4727">
        <v>100.16107676</v>
      </c>
      <c r="J4727">
        <v>99.994562729999998</v>
      </c>
      <c r="K4727">
        <v>99.828598459999995</v>
      </c>
      <c r="L4727">
        <v>99.66318124</v>
      </c>
      <c r="M4727">
        <v>99.498308399999999</v>
      </c>
      <c r="N4727">
        <v>99.333977279999999</v>
      </c>
    </row>
    <row r="4728" spans="1:14" x14ac:dyDescent="0.25">
      <c r="A4728" t="s">
        <v>4812</v>
      </c>
      <c r="B4728" s="6">
        <v>46070</v>
      </c>
      <c r="C4728">
        <v>3.7530000000000001</v>
      </c>
      <c r="D4728" s="6">
        <v>46254</v>
      </c>
      <c r="F4728">
        <v>101.91437057</v>
      </c>
      <c r="G4728">
        <v>101.42630833</v>
      </c>
      <c r="H4728">
        <v>100.94290602</v>
      </c>
      <c r="I4728">
        <v>100.46409704</v>
      </c>
      <c r="J4728">
        <v>99.989816079999997</v>
      </c>
      <c r="K4728">
        <v>99.519999049999996</v>
      </c>
      <c r="L4728">
        <v>99.054583059999999</v>
      </c>
      <c r="M4728">
        <v>98.593506410000003</v>
      </c>
      <c r="N4728">
        <v>98.136708540000001</v>
      </c>
    </row>
    <row r="4729" spans="1:14" x14ac:dyDescent="0.25">
      <c r="A4729" t="s">
        <v>4813</v>
      </c>
      <c r="B4729" s="6">
        <v>46079</v>
      </c>
      <c r="C4729">
        <v>3.8620000000000001</v>
      </c>
      <c r="D4729" s="6">
        <v>46093</v>
      </c>
      <c r="F4729">
        <v>100.13593116</v>
      </c>
      <c r="G4729">
        <v>100.10260824</v>
      </c>
      <c r="H4729">
        <v>100.06932452</v>
      </c>
      <c r="I4729">
        <v>100.03607991</v>
      </c>
      <c r="J4729">
        <v>100.00287435</v>
      </c>
      <c r="K4729">
        <v>99.969707760000006</v>
      </c>
      <c r="L4729">
        <v>99.936580070000005</v>
      </c>
      <c r="M4729">
        <v>99.903491200000005</v>
      </c>
      <c r="N4729">
        <v>99.87044109</v>
      </c>
    </row>
    <row r="4730" spans="1:14" x14ac:dyDescent="0.25">
      <c r="A4730" t="s">
        <v>4814</v>
      </c>
      <c r="B4730" s="6">
        <v>46055</v>
      </c>
      <c r="C4730">
        <v>3.8559999999999999</v>
      </c>
      <c r="D4730" s="6">
        <v>46112</v>
      </c>
      <c r="F4730">
        <v>100.35314667999999</v>
      </c>
      <c r="G4730">
        <v>100.26668712999999</v>
      </c>
      <c r="H4730">
        <v>100.18037467000001</v>
      </c>
      <c r="I4730">
        <v>100.09420892999999</v>
      </c>
      <c r="J4730">
        <v>100.00818957</v>
      </c>
      <c r="K4730">
        <v>99.922316210000005</v>
      </c>
      <c r="L4730">
        <v>99.836588509999999</v>
      </c>
      <c r="M4730">
        <v>99.751006110000006</v>
      </c>
      <c r="N4730">
        <v>99.665568649999997</v>
      </c>
    </row>
    <row r="4731" spans="1:14" x14ac:dyDescent="0.25">
      <c r="A4731" t="s">
        <v>4815</v>
      </c>
      <c r="B4731" s="6">
        <v>46056</v>
      </c>
      <c r="C4731">
        <v>3.851</v>
      </c>
      <c r="D4731" s="6">
        <v>47518</v>
      </c>
      <c r="F4731">
        <v>117.09276753</v>
      </c>
      <c r="G4731">
        <v>112.87482484</v>
      </c>
      <c r="H4731">
        <v>108.83514981</v>
      </c>
      <c r="I4731">
        <v>104.9652531</v>
      </c>
      <c r="J4731">
        <v>101.25709512</v>
      </c>
      <c r="K4731">
        <v>97.70305974</v>
      </c>
      <c r="L4731">
        <v>94.295929689999994</v>
      </c>
      <c r="M4731">
        <v>91.028863529999995</v>
      </c>
      <c r="N4731">
        <v>87.895374009999998</v>
      </c>
    </row>
    <row r="4732" spans="1:14" x14ac:dyDescent="0.25">
      <c r="A4732" t="s">
        <v>4816</v>
      </c>
      <c r="B4732" s="6">
        <v>46024</v>
      </c>
      <c r="C4732">
        <v>3.8239999999999998</v>
      </c>
      <c r="D4732" s="6">
        <v>46114</v>
      </c>
      <c r="F4732">
        <v>100.37715109</v>
      </c>
      <c r="G4732">
        <v>100.28480064</v>
      </c>
      <c r="H4732">
        <v>100.19262184999999</v>
      </c>
      <c r="I4732">
        <v>100.10061424</v>
      </c>
      <c r="J4732">
        <v>100.00877733999999</v>
      </c>
      <c r="K4732">
        <v>99.91711067</v>
      </c>
      <c r="L4732">
        <v>99.825613750000002</v>
      </c>
      <c r="M4732">
        <v>99.734286109999999</v>
      </c>
      <c r="N4732">
        <v>99.643127289999995</v>
      </c>
    </row>
    <row r="4733" spans="1:14" x14ac:dyDescent="0.25">
      <c r="A4733" t="s">
        <v>4817</v>
      </c>
      <c r="B4733" s="6">
        <v>46045</v>
      </c>
      <c r="C4733">
        <v>3.9220000000000002</v>
      </c>
      <c r="D4733" s="6">
        <v>47847</v>
      </c>
      <c r="F4733">
        <v>121.10783648</v>
      </c>
      <c r="G4733">
        <v>115.84200813</v>
      </c>
      <c r="H4733">
        <v>110.84122686000001</v>
      </c>
      <c r="I4733">
        <v>106.09074760999999</v>
      </c>
      <c r="J4733">
        <v>101.57672040999999</v>
      </c>
      <c r="K4733">
        <v>97.286131470000001</v>
      </c>
      <c r="L4733">
        <v>93.206748570000002</v>
      </c>
      <c r="M4733">
        <v>89.327070169999999</v>
      </c>
      <c r="N4733">
        <v>85.636278169999997</v>
      </c>
    </row>
    <row r="4734" spans="1:14" x14ac:dyDescent="0.25">
      <c r="A4734" t="s">
        <v>4818</v>
      </c>
      <c r="B4734" s="6">
        <v>46058</v>
      </c>
      <c r="C4734">
        <v>3.7589999999999999</v>
      </c>
      <c r="D4734" s="6">
        <v>46239</v>
      </c>
      <c r="F4734">
        <v>101.75033971000001</v>
      </c>
      <c r="G4734">
        <v>101.30466761</v>
      </c>
      <c r="H4734">
        <v>100.86287953</v>
      </c>
      <c r="I4734">
        <v>100.42492484</v>
      </c>
      <c r="J4734">
        <v>99.990753780000006</v>
      </c>
      <c r="K4734">
        <v>99.560317459999993</v>
      </c>
      <c r="L4734">
        <v>99.133567819999996</v>
      </c>
      <c r="M4734">
        <v>98.71045762</v>
      </c>
      <c r="N4734">
        <v>98.290940430000006</v>
      </c>
    </row>
    <row r="4735" spans="1:14" x14ac:dyDescent="0.25">
      <c r="A4735" t="s">
        <v>4819</v>
      </c>
      <c r="B4735" s="6">
        <v>46070</v>
      </c>
      <c r="C4735">
        <v>3.5459999999999998</v>
      </c>
      <c r="D4735" s="6">
        <v>47169</v>
      </c>
      <c r="F4735">
        <v>112.11381246000001</v>
      </c>
      <c r="G4735">
        <v>108.98288474</v>
      </c>
      <c r="H4735">
        <v>105.95716632</v>
      </c>
      <c r="I4735">
        <v>103.03253366</v>
      </c>
      <c r="J4735">
        <v>100.20504921</v>
      </c>
      <c r="K4735">
        <v>97.470951869999993</v>
      </c>
      <c r="L4735">
        <v>94.826647949999995</v>
      </c>
      <c r="M4735">
        <v>92.268702719999993</v>
      </c>
      <c r="N4735">
        <v>89.793832370000004</v>
      </c>
    </row>
    <row r="4736" spans="1:14" x14ac:dyDescent="0.25">
      <c r="A4736" t="s">
        <v>4820</v>
      </c>
      <c r="B4736" s="6">
        <v>46037</v>
      </c>
      <c r="C4736">
        <v>3.8069999999999999</v>
      </c>
      <c r="D4736" s="6">
        <v>46094</v>
      </c>
      <c r="F4736">
        <v>100.15136204</v>
      </c>
      <c r="G4736">
        <v>100.11509937</v>
      </c>
      <c r="H4736">
        <v>100.07888035000001</v>
      </c>
      <c r="I4736">
        <v>100.0427049</v>
      </c>
      <c r="J4736">
        <v>100.00657294</v>
      </c>
      <c r="K4736">
        <v>99.970484389999996</v>
      </c>
      <c r="L4736">
        <v>99.934439150000003</v>
      </c>
      <c r="M4736">
        <v>99.89843716</v>
      </c>
      <c r="N4736">
        <v>99.862478319999994</v>
      </c>
    </row>
    <row r="4737" spans="1:14" x14ac:dyDescent="0.25">
      <c r="A4737" t="s">
        <v>4821</v>
      </c>
      <c r="B4737" s="6">
        <v>46024</v>
      </c>
      <c r="C4737">
        <v>3.593</v>
      </c>
      <c r="D4737" s="6">
        <v>46570</v>
      </c>
      <c r="F4737">
        <v>105.46751354</v>
      </c>
      <c r="G4737">
        <v>104.09762965</v>
      </c>
      <c r="H4737">
        <v>102.75220747</v>
      </c>
      <c r="I4737">
        <v>101.43064591</v>
      </c>
      <c r="J4737">
        <v>100.13236311999999</v>
      </c>
      <c r="K4737">
        <v>98.856795739999995</v>
      </c>
      <c r="L4737">
        <v>97.603398150000004</v>
      </c>
      <c r="M4737">
        <v>96.371641819999994</v>
      </c>
      <c r="N4737">
        <v>95.161014589999994</v>
      </c>
    </row>
    <row r="4738" spans="1:14" x14ac:dyDescent="0.25">
      <c r="A4738" t="s">
        <v>4822</v>
      </c>
      <c r="B4738" s="6">
        <v>46044</v>
      </c>
      <c r="C4738">
        <v>3.8519999999999999</v>
      </c>
      <c r="D4738" s="6">
        <v>46108</v>
      </c>
      <c r="F4738">
        <v>100.30939093000001</v>
      </c>
      <c r="G4738">
        <v>100.23402935999999</v>
      </c>
      <c r="H4738">
        <v>100.15878764999999</v>
      </c>
      <c r="I4738">
        <v>100.08366553</v>
      </c>
      <c r="J4738">
        <v>100.00866272</v>
      </c>
      <c r="K4738">
        <v>99.933778939999996</v>
      </c>
      <c r="L4738">
        <v>99.859013910000002</v>
      </c>
      <c r="M4738">
        <v>99.784367360000005</v>
      </c>
      <c r="N4738">
        <v>99.709839009999996</v>
      </c>
    </row>
    <row r="4739" spans="1:14" x14ac:dyDescent="0.25">
      <c r="A4739" t="s">
        <v>4823</v>
      </c>
      <c r="B4739" s="6">
        <v>46064</v>
      </c>
      <c r="C4739">
        <v>3.7970000000000002</v>
      </c>
      <c r="D4739" s="6">
        <v>46216</v>
      </c>
      <c r="F4739">
        <v>101.50265883</v>
      </c>
      <c r="G4739">
        <v>101.12290824</v>
      </c>
      <c r="H4739">
        <v>100.74599756000001</v>
      </c>
      <c r="I4739">
        <v>100.3718949</v>
      </c>
      <c r="J4739">
        <v>100.00056886</v>
      </c>
      <c r="K4739">
        <v>99.631988480000004</v>
      </c>
      <c r="L4739">
        <v>99.266123300000004</v>
      </c>
      <c r="M4739">
        <v>98.902943289999996</v>
      </c>
      <c r="N4739">
        <v>98.542418870000006</v>
      </c>
    </row>
    <row r="4740" spans="1:14" x14ac:dyDescent="0.25">
      <c r="A4740" t="s">
        <v>4824</v>
      </c>
      <c r="B4740" s="6">
        <v>46034</v>
      </c>
      <c r="C4740">
        <v>3.7879999999999998</v>
      </c>
      <c r="D4740" s="6">
        <v>46120</v>
      </c>
      <c r="F4740">
        <v>100.43838529999999</v>
      </c>
      <c r="G4740">
        <v>100.3293092</v>
      </c>
      <c r="H4740">
        <v>100.22048054</v>
      </c>
      <c r="I4740">
        <v>100.11189847</v>
      </c>
      <c r="J4740">
        <v>100.0035621</v>
      </c>
      <c r="K4740">
        <v>99.895470560000007</v>
      </c>
      <c r="L4740">
        <v>99.787623010000004</v>
      </c>
      <c r="M4740">
        <v>99.680018570000001</v>
      </c>
      <c r="N4740">
        <v>99.5726564</v>
      </c>
    </row>
    <row r="4741" spans="1:14" x14ac:dyDescent="0.25">
      <c r="A4741" t="s">
        <v>4825</v>
      </c>
      <c r="B4741" s="6">
        <v>46034</v>
      </c>
      <c r="C4741">
        <v>3.8519999999999999</v>
      </c>
      <c r="D4741" s="6">
        <v>47858</v>
      </c>
      <c r="F4741">
        <v>120.87631673999999</v>
      </c>
      <c r="G4741">
        <v>115.58466888</v>
      </c>
      <c r="H4741">
        <v>110.56095898</v>
      </c>
      <c r="I4741">
        <v>105.7901993</v>
      </c>
      <c r="J4741">
        <v>101.25831650000001</v>
      </c>
      <c r="K4741">
        <v>96.952091300000006</v>
      </c>
      <c r="L4741">
        <v>92.859102329999999</v>
      </c>
      <c r="M4741">
        <v>88.967673959999999</v>
      </c>
      <c r="N4741">
        <v>85.266827910000003</v>
      </c>
    </row>
    <row r="4742" spans="1:14" x14ac:dyDescent="0.25">
      <c r="A4742" t="s">
        <v>4826</v>
      </c>
      <c r="B4742" s="6">
        <v>46045</v>
      </c>
      <c r="C4742">
        <v>4.1829999999999998</v>
      </c>
      <c r="D4742" s="6">
        <v>48603</v>
      </c>
      <c r="F4742">
        <v>130.25118332</v>
      </c>
      <c r="G4742">
        <v>122.49930344000001</v>
      </c>
      <c r="H4742">
        <v>115.27754966000001</v>
      </c>
      <c r="I4742">
        <v>108.5466471</v>
      </c>
      <c r="J4742">
        <v>102.27042958</v>
      </c>
      <c r="K4742">
        <v>96.415578490000001</v>
      </c>
      <c r="L4742">
        <v>90.951384719999993</v>
      </c>
      <c r="M4742">
        <v>85.849531769999999</v>
      </c>
      <c r="N4742">
        <v>81.083897780000001</v>
      </c>
    </row>
    <row r="4743" spans="1:14" x14ac:dyDescent="0.25">
      <c r="A4743" t="s">
        <v>4827</v>
      </c>
      <c r="B4743" s="6">
        <v>46078</v>
      </c>
      <c r="C4743">
        <v>4.1130000000000004</v>
      </c>
      <c r="D4743" s="6">
        <v>49171</v>
      </c>
      <c r="F4743">
        <v>134.92920045</v>
      </c>
      <c r="G4743">
        <v>125.32650781</v>
      </c>
      <c r="H4743">
        <v>116.50791323</v>
      </c>
      <c r="I4743">
        <v>108.40462642999999</v>
      </c>
      <c r="J4743">
        <v>100.95424635000001</v>
      </c>
      <c r="K4743">
        <v>94.100136829999997</v>
      </c>
      <c r="L4743">
        <v>87.790866269999995</v>
      </c>
      <c r="M4743">
        <v>81.979704350000006</v>
      </c>
      <c r="N4743">
        <v>76.624169760000001</v>
      </c>
    </row>
    <row r="4744" spans="1:14" x14ac:dyDescent="0.25">
      <c r="A4744" t="s">
        <v>4828</v>
      </c>
      <c r="B4744" s="6">
        <v>46049</v>
      </c>
      <c r="C4744">
        <v>3.653</v>
      </c>
      <c r="D4744" s="6">
        <v>47147</v>
      </c>
      <c r="F4744">
        <v>112.39616196999999</v>
      </c>
      <c r="G4744">
        <v>109.32338117</v>
      </c>
      <c r="H4744">
        <v>106.35180866</v>
      </c>
      <c r="I4744">
        <v>103.47755694</v>
      </c>
      <c r="J4744">
        <v>100.69691016</v>
      </c>
      <c r="K4744">
        <v>98.006315490000006</v>
      </c>
      <c r="L4744">
        <v>95.402375030000002</v>
      </c>
      <c r="M4744">
        <v>92.881838099999996</v>
      </c>
      <c r="N4744">
        <v>90.441593990000001</v>
      </c>
    </row>
    <row r="4745" spans="1:14" x14ac:dyDescent="0.25">
      <c r="A4745" t="s">
        <v>4829</v>
      </c>
      <c r="B4745" s="6">
        <v>46035</v>
      </c>
      <c r="C4745">
        <v>3.6360000000000001</v>
      </c>
      <c r="D4745" s="6">
        <v>46581</v>
      </c>
      <c r="F4745">
        <v>105.65279801</v>
      </c>
      <c r="G4745">
        <v>104.25145208000001</v>
      </c>
      <c r="H4745">
        <v>102.87562273</v>
      </c>
      <c r="I4745">
        <v>101.52467067000001</v>
      </c>
      <c r="J4745">
        <v>100.19797756</v>
      </c>
      <c r="K4745">
        <v>98.894945109999995</v>
      </c>
      <c r="L4745">
        <v>97.614994269999997</v>
      </c>
      <c r="M4745">
        <v>96.357564479999994</v>
      </c>
      <c r="N4745">
        <v>95.122112920000006</v>
      </c>
    </row>
    <row r="4746" spans="1:14" x14ac:dyDescent="0.25">
      <c r="A4746" t="s">
        <v>4830</v>
      </c>
      <c r="B4746" s="6">
        <v>46051</v>
      </c>
      <c r="C4746">
        <v>3.8940000000000001</v>
      </c>
      <c r="D4746" s="6">
        <v>46084</v>
      </c>
      <c r="F4746">
        <v>100.0386247</v>
      </c>
      <c r="G4746">
        <v>100.03027616</v>
      </c>
      <c r="H4746">
        <v>100.02193536</v>
      </c>
      <c r="I4746">
        <v>100.01360228999999</v>
      </c>
      <c r="J4746">
        <v>100.00527692999999</v>
      </c>
      <c r="K4746">
        <v>99.996959270000005</v>
      </c>
      <c r="L4746">
        <v>99.988649300000006</v>
      </c>
      <c r="M4746">
        <v>99.980347010000003</v>
      </c>
      <c r="N4746">
        <v>99.972052390000002</v>
      </c>
    </row>
    <row r="4747" spans="1:14" x14ac:dyDescent="0.25">
      <c r="A4747" t="s">
        <v>4831</v>
      </c>
      <c r="B4747" s="6">
        <v>46057</v>
      </c>
      <c r="C4747">
        <v>3.677</v>
      </c>
      <c r="D4747" s="6">
        <v>46422</v>
      </c>
      <c r="F4747">
        <v>103.74729431999999</v>
      </c>
      <c r="G4747">
        <v>102.78634449</v>
      </c>
      <c r="H4747">
        <v>101.8432093</v>
      </c>
      <c r="I4747">
        <v>100.91739638</v>
      </c>
      <c r="J4747">
        <v>100.00843136</v>
      </c>
      <c r="K4747">
        <v>99.115857039999995</v>
      </c>
      <c r="L4747">
        <v>98.239232670000007</v>
      </c>
      <c r="M4747">
        <v>97.378133149999996</v>
      </c>
      <c r="N4747">
        <v>96.532148410000005</v>
      </c>
    </row>
    <row r="4748" spans="1:14" x14ac:dyDescent="0.25">
      <c r="A4748" t="s">
        <v>4832</v>
      </c>
      <c r="B4748" s="6">
        <v>46059</v>
      </c>
      <c r="C4748">
        <v>3.8580000000000001</v>
      </c>
      <c r="D4748" s="6">
        <v>46087</v>
      </c>
      <c r="F4748">
        <v>100.07098675</v>
      </c>
      <c r="G4748">
        <v>100.05429954</v>
      </c>
      <c r="H4748">
        <v>100.03762919</v>
      </c>
      <c r="I4748">
        <v>100.02097566</v>
      </c>
      <c r="J4748">
        <v>100.00433893</v>
      </c>
      <c r="K4748">
        <v>99.987718970000003</v>
      </c>
      <c r="L4748">
        <v>99.971115749999996</v>
      </c>
      <c r="M4748">
        <v>99.954529239999999</v>
      </c>
      <c r="N4748">
        <v>99.937959419999999</v>
      </c>
    </row>
    <row r="4749" spans="1:14" x14ac:dyDescent="0.25">
      <c r="A4749" t="s">
        <v>4833</v>
      </c>
      <c r="B4749" s="6">
        <v>46071</v>
      </c>
      <c r="C4749">
        <v>3.8540000000000001</v>
      </c>
      <c r="D4749" s="6">
        <v>46106</v>
      </c>
      <c r="F4749">
        <v>100.28301388</v>
      </c>
      <c r="G4749">
        <v>100.2134484</v>
      </c>
      <c r="H4749">
        <v>100.14398973</v>
      </c>
      <c r="I4749">
        <v>100.0746376</v>
      </c>
      <c r="J4749">
        <v>100.00539179</v>
      </c>
      <c r="K4749">
        <v>99.936252060000001</v>
      </c>
      <c r="L4749">
        <v>99.867218149999999</v>
      </c>
      <c r="M4749">
        <v>99.798289830000002</v>
      </c>
      <c r="N4749">
        <v>99.729466860000002</v>
      </c>
    </row>
    <row r="4750" spans="1:14" x14ac:dyDescent="0.25">
      <c r="A4750" t="s">
        <v>4834</v>
      </c>
      <c r="B4750" s="6">
        <v>46062</v>
      </c>
      <c r="C4750">
        <v>3.544</v>
      </c>
      <c r="D4750" s="6">
        <v>46427</v>
      </c>
      <c r="F4750">
        <v>103.74480124999999</v>
      </c>
      <c r="G4750">
        <v>102.76882233000001</v>
      </c>
      <c r="H4750">
        <v>101.8112197</v>
      </c>
      <c r="I4750">
        <v>100.87147745</v>
      </c>
      <c r="J4750">
        <v>99.94909887</v>
      </c>
      <c r="K4750">
        <v>99.043605479999997</v>
      </c>
      <c r="L4750">
        <v>98.154536289999996</v>
      </c>
      <c r="M4750">
        <v>97.281446959999997</v>
      </c>
      <c r="N4750">
        <v>96.423909039999998</v>
      </c>
    </row>
    <row r="4751" spans="1:14" x14ac:dyDescent="0.25">
      <c r="A4751" t="s">
        <v>4835</v>
      </c>
      <c r="B4751" s="6">
        <v>46056</v>
      </c>
      <c r="C4751">
        <v>3.7509999999999999</v>
      </c>
      <c r="D4751" s="6">
        <v>47154</v>
      </c>
      <c r="F4751">
        <v>112.55595778999999</v>
      </c>
      <c r="G4751">
        <v>109.46478431</v>
      </c>
      <c r="H4751">
        <v>106.47596229</v>
      </c>
      <c r="I4751">
        <v>103.58553848</v>
      </c>
      <c r="J4751">
        <v>100.78973521</v>
      </c>
      <c r="K4751">
        <v>98.084941569999998</v>
      </c>
      <c r="L4751">
        <v>95.467704940000004</v>
      </c>
      <c r="M4751">
        <v>92.934723210000001</v>
      </c>
      <c r="N4751">
        <v>90.482837230000001</v>
      </c>
    </row>
    <row r="4752" spans="1:14" x14ac:dyDescent="0.25">
      <c r="A4752" t="s">
        <v>4836</v>
      </c>
      <c r="B4752" s="6">
        <v>46045</v>
      </c>
      <c r="C4752">
        <v>3.9220000000000002</v>
      </c>
      <c r="D4752" s="6">
        <v>47847</v>
      </c>
      <c r="F4752">
        <v>121.10783648</v>
      </c>
      <c r="G4752">
        <v>115.84200813</v>
      </c>
      <c r="H4752">
        <v>110.84122686000001</v>
      </c>
      <c r="I4752">
        <v>106.09074760999999</v>
      </c>
      <c r="J4752">
        <v>101.57672040999999</v>
      </c>
      <c r="K4752">
        <v>97.286131470000001</v>
      </c>
      <c r="L4752">
        <v>93.206748570000002</v>
      </c>
      <c r="M4752">
        <v>89.327070169999999</v>
      </c>
      <c r="N4752">
        <v>85.636278169999997</v>
      </c>
    </row>
    <row r="4753" spans="1:14" x14ac:dyDescent="0.25">
      <c r="A4753" t="s">
        <v>4837</v>
      </c>
      <c r="B4753" s="6">
        <v>46070</v>
      </c>
      <c r="C4753">
        <v>3.8490000000000002</v>
      </c>
      <c r="D4753" s="6">
        <v>46097</v>
      </c>
      <c r="F4753">
        <v>100.18157131</v>
      </c>
      <c r="G4753">
        <v>100.13708423</v>
      </c>
      <c r="H4753">
        <v>100.09265437000001</v>
      </c>
      <c r="I4753">
        <v>100.0482816</v>
      </c>
      <c r="J4753">
        <v>100.00396582</v>
      </c>
      <c r="K4753">
        <v>99.959706920000002</v>
      </c>
      <c r="L4753">
        <v>99.915504769999998</v>
      </c>
      <c r="M4753">
        <v>99.871359269999999</v>
      </c>
      <c r="N4753">
        <v>99.827270299999995</v>
      </c>
    </row>
    <row r="4754" spans="1:14" x14ac:dyDescent="0.25">
      <c r="A4754" t="s">
        <v>4838</v>
      </c>
      <c r="B4754" s="6">
        <v>46073</v>
      </c>
      <c r="C4754">
        <v>3.85</v>
      </c>
      <c r="D4754" s="6">
        <v>46195</v>
      </c>
      <c r="F4754">
        <v>101.28225951</v>
      </c>
      <c r="G4754">
        <v>100.96245777999999</v>
      </c>
      <c r="H4754">
        <v>100.64467736</v>
      </c>
      <c r="I4754">
        <v>100.32889908</v>
      </c>
      <c r="J4754">
        <v>100.01510402</v>
      </c>
      <c r="K4754">
        <v>99.703273479999993</v>
      </c>
      <c r="L4754">
        <v>99.393389010000007</v>
      </c>
      <c r="M4754">
        <v>99.08543238</v>
      </c>
      <c r="N4754">
        <v>98.779385610000006</v>
      </c>
    </row>
    <row r="4755" spans="1:14" x14ac:dyDescent="0.25">
      <c r="A4755" t="s">
        <v>4839</v>
      </c>
      <c r="B4755" s="6">
        <v>46072</v>
      </c>
      <c r="C4755">
        <v>3.8610000000000002</v>
      </c>
      <c r="D4755" s="6">
        <v>46136</v>
      </c>
      <c r="F4755">
        <v>100.61981243</v>
      </c>
      <c r="G4755">
        <v>100.46635628999999</v>
      </c>
      <c r="H4755">
        <v>100.31337593000001</v>
      </c>
      <c r="I4755">
        <v>100.16086912999999</v>
      </c>
      <c r="J4755">
        <v>100.00883367</v>
      </c>
      <c r="K4755">
        <v>99.857267359999994</v>
      </c>
      <c r="L4755">
        <v>99.706168020000007</v>
      </c>
      <c r="M4755">
        <v>99.555533479999994</v>
      </c>
      <c r="N4755">
        <v>99.405361589999998</v>
      </c>
    </row>
    <row r="4756" spans="1:14" x14ac:dyDescent="0.25">
      <c r="A4756" t="s">
        <v>4840</v>
      </c>
      <c r="B4756" s="6">
        <v>46045</v>
      </c>
      <c r="C4756">
        <v>3.9260000000000002</v>
      </c>
      <c r="D4756" s="6">
        <v>47871</v>
      </c>
      <c r="F4756">
        <v>121.38060204999999</v>
      </c>
      <c r="G4756">
        <v>116.03939339999999</v>
      </c>
      <c r="H4756">
        <v>110.97027576000001</v>
      </c>
      <c r="I4756">
        <v>106.15793238000001</v>
      </c>
      <c r="J4756">
        <v>101.58798722</v>
      </c>
      <c r="K4756">
        <v>97.246942439999998</v>
      </c>
      <c r="L4756">
        <v>93.122120190000004</v>
      </c>
      <c r="M4756">
        <v>89.201608750000005</v>
      </c>
      <c r="N4756">
        <v>85.47421233</v>
      </c>
    </row>
    <row r="4757" spans="1:14" x14ac:dyDescent="0.25">
      <c r="A4757" t="s">
        <v>4841</v>
      </c>
      <c r="B4757" s="6">
        <v>46051</v>
      </c>
      <c r="C4757">
        <v>3.6549999999999998</v>
      </c>
      <c r="D4757" s="6">
        <v>46416</v>
      </c>
      <c r="F4757">
        <v>103.65411788</v>
      </c>
      <c r="G4757">
        <v>102.71050200000001</v>
      </c>
      <c r="H4757">
        <v>101.7840748</v>
      </c>
      <c r="I4757">
        <v>100.87436950999999</v>
      </c>
      <c r="J4757">
        <v>99.980936130000003</v>
      </c>
      <c r="K4757">
        <v>99.103340709999998</v>
      </c>
      <c r="L4757">
        <v>98.241164589999997</v>
      </c>
      <c r="M4757">
        <v>97.394003749999996</v>
      </c>
      <c r="N4757">
        <v>96.561468199999993</v>
      </c>
    </row>
    <row r="4758" spans="1:14" x14ac:dyDescent="0.25">
      <c r="A4758" t="s">
        <v>4842</v>
      </c>
      <c r="B4758" s="6">
        <v>46070</v>
      </c>
      <c r="C4758">
        <v>3.831</v>
      </c>
      <c r="D4758" s="6">
        <v>46160</v>
      </c>
      <c r="F4758">
        <v>100.88338354</v>
      </c>
      <c r="G4758">
        <v>100.66243918000001</v>
      </c>
      <c r="H4758">
        <v>100.44247439999999</v>
      </c>
      <c r="I4758">
        <v>100.22348264</v>
      </c>
      <c r="J4758">
        <v>100.00545737</v>
      </c>
      <c r="K4758">
        <v>99.788392139999999</v>
      </c>
      <c r="L4758">
        <v>99.572280559999996</v>
      </c>
      <c r="M4758">
        <v>99.35711628</v>
      </c>
      <c r="N4758">
        <v>99.142893009999995</v>
      </c>
    </row>
    <row r="4759" spans="1:14" x14ac:dyDescent="0.25">
      <c r="A4759" t="s">
        <v>4843</v>
      </c>
      <c r="B4759" s="6">
        <v>46078</v>
      </c>
      <c r="C4759">
        <v>4.2240000000000002</v>
      </c>
      <c r="D4759" s="6">
        <v>49709</v>
      </c>
      <c r="F4759">
        <v>140.54423095999999</v>
      </c>
      <c r="G4759">
        <v>129.11813006</v>
      </c>
      <c r="H4759">
        <v>118.7619713</v>
      </c>
      <c r="I4759">
        <v>109.36857171</v>
      </c>
      <c r="J4759">
        <v>100.84204841</v>
      </c>
      <c r="K4759">
        <v>93.096573100000001</v>
      </c>
      <c r="L4759">
        <v>86.055269519999996</v>
      </c>
      <c r="M4759">
        <v>79.649236869999996</v>
      </c>
      <c r="N4759">
        <v>73.816684210000005</v>
      </c>
    </row>
    <row r="4760" spans="1:14" x14ac:dyDescent="0.25">
      <c r="A4760" t="s">
        <v>4844</v>
      </c>
      <c r="B4760" s="6">
        <v>46062</v>
      </c>
      <c r="C4760">
        <v>3.5939999999999999</v>
      </c>
      <c r="D4760" s="6">
        <v>46800</v>
      </c>
      <c r="F4760">
        <v>108.11788885999999</v>
      </c>
      <c r="G4760">
        <v>106.08359040000001</v>
      </c>
      <c r="H4760">
        <v>104.09834651</v>
      </c>
      <c r="I4760">
        <v>102.1606669</v>
      </c>
      <c r="J4760">
        <v>100.26911705000001</v>
      </c>
      <c r="K4760">
        <v>98.42231563</v>
      </c>
      <c r="L4760">
        <v>96.618932209999997</v>
      </c>
      <c r="M4760">
        <v>94.857684919999997</v>
      </c>
      <c r="N4760">
        <v>93.137338400000004</v>
      </c>
    </row>
    <row r="4761" spans="1:14" x14ac:dyDescent="0.25">
      <c r="A4761" t="s">
        <v>4845</v>
      </c>
      <c r="B4761" s="6">
        <v>46065</v>
      </c>
      <c r="C4761">
        <v>3.774</v>
      </c>
      <c r="D4761" s="6">
        <v>47891</v>
      </c>
      <c r="F4761">
        <v>120.83247177</v>
      </c>
      <c r="G4761">
        <v>115.44405016</v>
      </c>
      <c r="H4761">
        <v>110.33333141999999</v>
      </c>
      <c r="I4761">
        <v>105.48450572</v>
      </c>
      <c r="J4761">
        <v>100.88274539</v>
      </c>
      <c r="K4761">
        <v>96.514138860000003</v>
      </c>
      <c r="L4761">
        <v>92.365629279999993</v>
      </c>
      <c r="M4761">
        <v>88.424957590000005</v>
      </c>
      <c r="N4761">
        <v>84.680609790000005</v>
      </c>
    </row>
    <row r="4762" spans="1:14" x14ac:dyDescent="0.25">
      <c r="A4762" t="s">
        <v>4846</v>
      </c>
      <c r="B4762" s="6">
        <v>46065</v>
      </c>
      <c r="C4762">
        <v>3.8420000000000001</v>
      </c>
      <c r="D4762" s="6">
        <v>46093</v>
      </c>
      <c r="F4762">
        <v>100.13731995000001</v>
      </c>
      <c r="G4762">
        <v>100.10394757</v>
      </c>
      <c r="H4762">
        <v>100.07061444999999</v>
      </c>
      <c r="I4762">
        <v>100.03732051</v>
      </c>
      <c r="J4762">
        <v>100.00406565999999</v>
      </c>
      <c r="K4762">
        <v>99.970849849999993</v>
      </c>
      <c r="L4762">
        <v>99.937673000000004</v>
      </c>
      <c r="M4762">
        <v>99.904535019999997</v>
      </c>
      <c r="N4762">
        <v>99.871435860000005</v>
      </c>
    </row>
    <row r="4763" spans="1:14" x14ac:dyDescent="0.25">
      <c r="A4763" t="s">
        <v>4847</v>
      </c>
      <c r="B4763" s="6">
        <v>46079</v>
      </c>
      <c r="C4763">
        <v>3.8519999999999999</v>
      </c>
      <c r="D4763" s="6">
        <v>46107</v>
      </c>
      <c r="F4763">
        <v>100.29294718</v>
      </c>
      <c r="G4763">
        <v>100.22065382</v>
      </c>
      <c r="H4763">
        <v>100.14847344</v>
      </c>
      <c r="I4763">
        <v>100.07640578</v>
      </c>
      <c r="J4763">
        <v>100.0044506</v>
      </c>
      <c r="K4763">
        <v>99.932607619999999</v>
      </c>
      <c r="L4763">
        <v>99.860876590000004</v>
      </c>
      <c r="M4763">
        <v>99.789257250000006</v>
      </c>
      <c r="N4763">
        <v>99.717749350000005</v>
      </c>
    </row>
    <row r="4764" spans="1:14" x14ac:dyDescent="0.25">
      <c r="A4764" t="s">
        <v>4848</v>
      </c>
      <c r="B4764" s="6">
        <v>46080</v>
      </c>
      <c r="C4764">
        <v>3.7549999999999999</v>
      </c>
      <c r="D4764" s="6">
        <v>48271</v>
      </c>
      <c r="F4764">
        <v>124.35855365</v>
      </c>
      <c r="G4764">
        <v>117.76394215000001</v>
      </c>
      <c r="H4764">
        <v>111.57031306</v>
      </c>
      <c r="I4764">
        <v>105.75106941</v>
      </c>
      <c r="J4764">
        <v>100.28151518999999</v>
      </c>
      <c r="K4764">
        <v>95.138709879999993</v>
      </c>
      <c r="L4764">
        <v>90.301334780000005</v>
      </c>
      <c r="M4764">
        <v>85.749570239999997</v>
      </c>
      <c r="N4764">
        <v>81.464982800000001</v>
      </c>
    </row>
    <row r="4765" spans="1:14" x14ac:dyDescent="0.25">
      <c r="A4765" t="s">
        <v>4849</v>
      </c>
      <c r="B4765" s="6">
        <v>46079</v>
      </c>
      <c r="C4765">
        <v>3.8519999999999999</v>
      </c>
      <c r="D4765" s="6">
        <v>46107</v>
      </c>
      <c r="F4765">
        <v>100.29294718</v>
      </c>
      <c r="G4765">
        <v>100.22065382</v>
      </c>
      <c r="H4765">
        <v>100.14847344</v>
      </c>
      <c r="I4765">
        <v>100.07640578</v>
      </c>
      <c r="J4765">
        <v>100.0044506</v>
      </c>
      <c r="K4765">
        <v>99.932607619999999</v>
      </c>
      <c r="L4765">
        <v>99.860876590000004</v>
      </c>
      <c r="M4765">
        <v>99.789257250000006</v>
      </c>
      <c r="N4765">
        <v>99.717749350000005</v>
      </c>
    </row>
    <row r="4766" spans="1:14" x14ac:dyDescent="0.25">
      <c r="A4766" t="s">
        <v>4850</v>
      </c>
      <c r="B4766" s="6">
        <v>46080</v>
      </c>
      <c r="C4766">
        <v>3.8370000000000002</v>
      </c>
      <c r="D4766" s="6">
        <v>46112</v>
      </c>
      <c r="F4766">
        <v>100.34779535</v>
      </c>
      <c r="G4766">
        <v>100.26156736999999</v>
      </c>
      <c r="H4766">
        <v>100.17548608</v>
      </c>
      <c r="I4766">
        <v>100.08955112</v>
      </c>
      <c r="J4766">
        <v>100.00376215</v>
      </c>
      <c r="K4766">
        <v>99.918118789999994</v>
      </c>
      <c r="L4766">
        <v>99.832620689999999</v>
      </c>
      <c r="M4766">
        <v>99.74726751</v>
      </c>
      <c r="N4766">
        <v>99.662058880000004</v>
      </c>
    </row>
    <row r="4767" spans="1:14" x14ac:dyDescent="0.25">
      <c r="A4767" t="s">
        <v>4851</v>
      </c>
      <c r="B4767" s="6">
        <v>46080</v>
      </c>
      <c r="C4767">
        <v>3.835</v>
      </c>
      <c r="D4767" s="6">
        <v>46112</v>
      </c>
      <c r="F4767">
        <v>100.34762302</v>
      </c>
      <c r="G4767">
        <v>100.26139519</v>
      </c>
      <c r="H4767">
        <v>100.17531406000001</v>
      </c>
      <c r="I4767">
        <v>100.08937924999999</v>
      </c>
      <c r="J4767">
        <v>100.00359043</v>
      </c>
      <c r="K4767">
        <v>99.917947220000002</v>
      </c>
      <c r="L4767">
        <v>99.832449280000006</v>
      </c>
      <c r="M4767">
        <v>99.747096240000005</v>
      </c>
      <c r="N4767">
        <v>99.661887759999999</v>
      </c>
    </row>
    <row r="4768" spans="1:14" x14ac:dyDescent="0.25">
      <c r="A4768" t="s">
        <v>4852</v>
      </c>
      <c r="B4768" s="6">
        <v>46052</v>
      </c>
      <c r="C4768">
        <v>3.6349999999999998</v>
      </c>
      <c r="D4768" s="6">
        <v>46598</v>
      </c>
      <c r="F4768">
        <v>105.84746366</v>
      </c>
      <c r="G4768">
        <v>104.39813530000001</v>
      </c>
      <c r="H4768">
        <v>102.97597736</v>
      </c>
      <c r="I4768">
        <v>101.58028971</v>
      </c>
      <c r="J4768">
        <v>100.21039584</v>
      </c>
      <c r="K4768">
        <v>98.865641830000001</v>
      </c>
      <c r="L4768">
        <v>97.545395450000001</v>
      </c>
      <c r="M4768">
        <v>96.249045229999993</v>
      </c>
      <c r="N4768">
        <v>94.975999630000004</v>
      </c>
    </row>
    <row r="4769" spans="1:14" x14ac:dyDescent="0.25">
      <c r="A4769" t="s">
        <v>4853</v>
      </c>
      <c r="B4769" s="6">
        <v>46070</v>
      </c>
      <c r="C4769">
        <v>3.6930000000000001</v>
      </c>
      <c r="D4769" s="6">
        <v>47897</v>
      </c>
      <c r="F4769">
        <v>120.48541551</v>
      </c>
      <c r="G4769">
        <v>115.08670039</v>
      </c>
      <c r="H4769">
        <v>109.96728779999999</v>
      </c>
      <c r="I4769">
        <v>105.11121903</v>
      </c>
      <c r="J4769">
        <v>100.50353045999999</v>
      </c>
      <c r="K4769">
        <v>96.13018624</v>
      </c>
      <c r="L4769">
        <v>91.978015990000003</v>
      </c>
      <c r="M4769">
        <v>88.034656949999999</v>
      </c>
      <c r="N4769">
        <v>84.288500279999994</v>
      </c>
    </row>
    <row r="4770" spans="1:14" x14ac:dyDescent="0.25">
      <c r="A4770" t="s">
        <v>4854</v>
      </c>
      <c r="B4770" s="6">
        <v>46065</v>
      </c>
      <c r="C4770">
        <v>3.8420000000000001</v>
      </c>
      <c r="D4770" s="6">
        <v>46129</v>
      </c>
      <c r="F4770">
        <v>100.53985844</v>
      </c>
      <c r="G4770">
        <v>100.40592612</v>
      </c>
      <c r="H4770">
        <v>100.27236459</v>
      </c>
      <c r="I4770">
        <v>100.13917226</v>
      </c>
      <c r="J4770">
        <v>100.00634757</v>
      </c>
      <c r="K4770">
        <v>99.873888969999996</v>
      </c>
      <c r="L4770">
        <v>99.741794900000002</v>
      </c>
      <c r="M4770">
        <v>99.610063830000001</v>
      </c>
      <c r="N4770">
        <v>99.478694219999994</v>
      </c>
    </row>
    <row r="4771" spans="1:14" x14ac:dyDescent="0.25">
      <c r="A4771" t="s">
        <v>175</v>
      </c>
      <c r="B4771" s="6">
        <v>41380</v>
      </c>
      <c r="C4771">
        <v>2.27</v>
      </c>
      <c r="D4771" s="6">
        <v>46861</v>
      </c>
      <c r="E4771" s="6">
        <v>46083</v>
      </c>
      <c r="F4771">
        <v>100.21918055</v>
      </c>
      <c r="G4771">
        <v>100.13300551</v>
      </c>
      <c r="H4771">
        <v>100.03974454</v>
      </c>
      <c r="I4771">
        <v>99.59367709</v>
      </c>
      <c r="J4771">
        <v>98.652825309999997</v>
      </c>
      <c r="K4771">
        <v>97.596755759999994</v>
      </c>
      <c r="L4771">
        <v>96.550905560000004</v>
      </c>
      <c r="M4771">
        <v>95.525614540000007</v>
      </c>
      <c r="N4771">
        <v>94.520382049999995</v>
      </c>
    </row>
    <row r="4772" spans="1:14" x14ac:dyDescent="0.25">
      <c r="A4772" t="s">
        <v>177</v>
      </c>
      <c r="B4772" s="6">
        <v>42361</v>
      </c>
      <c r="C4772">
        <v>3.76</v>
      </c>
      <c r="D4772" s="6">
        <v>47840</v>
      </c>
      <c r="E4772" s="6">
        <v>46083</v>
      </c>
      <c r="F4772">
        <v>100.27109964</v>
      </c>
      <c r="G4772">
        <v>100.25542466</v>
      </c>
      <c r="H4772">
        <v>100.1693513</v>
      </c>
      <c r="I4772">
        <v>100.06547951</v>
      </c>
      <c r="J4772">
        <v>99.147352960000006</v>
      </c>
      <c r="K4772">
        <v>96.530842879999994</v>
      </c>
      <c r="L4772">
        <v>93.031102669999996</v>
      </c>
      <c r="M4772">
        <v>89.451823439999998</v>
      </c>
      <c r="N4772">
        <v>86.029337060000003</v>
      </c>
    </row>
    <row r="4773" spans="1:14" x14ac:dyDescent="0.25">
      <c r="A4773" t="s">
        <v>182</v>
      </c>
      <c r="B4773" s="6">
        <v>42654</v>
      </c>
      <c r="C4773">
        <v>2.96</v>
      </c>
      <c r="D4773" s="6">
        <v>48135</v>
      </c>
      <c r="E4773" s="6">
        <v>46083</v>
      </c>
      <c r="F4773">
        <v>100.27861128000001</v>
      </c>
      <c r="G4773">
        <v>100.19238514</v>
      </c>
      <c r="H4773">
        <v>100.09953685000001</v>
      </c>
      <c r="I4773">
        <v>99.299102239999996</v>
      </c>
      <c r="J4773">
        <v>96.527039279999997</v>
      </c>
      <c r="K4773">
        <v>92.626988749999995</v>
      </c>
      <c r="L4773">
        <v>88.547917010000006</v>
      </c>
      <c r="M4773">
        <v>84.643287630000003</v>
      </c>
      <c r="N4773">
        <v>80.949852149999998</v>
      </c>
    </row>
    <row r="4774" spans="1:14" x14ac:dyDescent="0.25">
      <c r="A4774" t="s">
        <v>185</v>
      </c>
      <c r="B4774" s="6">
        <v>42870</v>
      </c>
      <c r="C4774">
        <v>3.78</v>
      </c>
      <c r="D4774" s="6">
        <v>52001</v>
      </c>
      <c r="E4774" s="6">
        <v>46083</v>
      </c>
      <c r="F4774">
        <v>100.34938568</v>
      </c>
      <c r="G4774">
        <v>100.26256600000001</v>
      </c>
      <c r="H4774">
        <v>100.17589476000001</v>
      </c>
      <c r="I4774">
        <v>99.300651729999998</v>
      </c>
      <c r="J4774">
        <v>95.715626979999996</v>
      </c>
      <c r="K4774">
        <v>90.348617219999994</v>
      </c>
      <c r="L4774">
        <v>84.640223199999994</v>
      </c>
      <c r="M4774">
        <v>79.285516790000003</v>
      </c>
      <c r="N4774">
        <v>74.419995799999995</v>
      </c>
    </row>
    <row r="4775" spans="1:14" x14ac:dyDescent="0.25">
      <c r="A4775" t="s">
        <v>186</v>
      </c>
      <c r="B4775" s="6">
        <v>42874</v>
      </c>
      <c r="C4775">
        <v>3</v>
      </c>
      <c r="D4775" s="6">
        <v>48353</v>
      </c>
      <c r="E4775" s="6">
        <v>46083</v>
      </c>
      <c r="F4775">
        <v>100.28205654</v>
      </c>
      <c r="G4775">
        <v>100.19582742999999</v>
      </c>
      <c r="H4775">
        <v>100.10974576</v>
      </c>
      <c r="I4775">
        <v>99.770336749999998</v>
      </c>
      <c r="J4775">
        <v>98.09559582</v>
      </c>
      <c r="K4775">
        <v>95.526358709999997</v>
      </c>
      <c r="L4775">
        <v>92.794413840000004</v>
      </c>
      <c r="M4775">
        <v>90.153895879999993</v>
      </c>
      <c r="N4775">
        <v>87.626668409999994</v>
      </c>
    </row>
    <row r="4776" spans="1:14" x14ac:dyDescent="0.25">
      <c r="A4776" t="s">
        <v>178</v>
      </c>
      <c r="B4776" s="6">
        <v>42921</v>
      </c>
      <c r="C4776">
        <v>2.85</v>
      </c>
      <c r="D4776" s="6">
        <v>48401</v>
      </c>
      <c r="E4776" s="6">
        <v>46574</v>
      </c>
      <c r="F4776">
        <v>104.2686339</v>
      </c>
      <c r="G4776">
        <v>102.94757063</v>
      </c>
      <c r="H4776">
        <v>101.55181209</v>
      </c>
      <c r="I4776">
        <v>99.810959609999998</v>
      </c>
      <c r="J4776">
        <v>97.396144140000004</v>
      </c>
      <c r="K4776">
        <v>94.471038890000003</v>
      </c>
      <c r="L4776">
        <v>91.483316259999995</v>
      </c>
      <c r="M4776">
        <v>88.614527589999994</v>
      </c>
      <c r="N4776">
        <v>85.876242270000006</v>
      </c>
    </row>
    <row r="4777" spans="1:14" x14ac:dyDescent="0.25">
      <c r="A4777" t="s">
        <v>183</v>
      </c>
      <c r="B4777" s="6">
        <v>42949</v>
      </c>
      <c r="C4777">
        <v>2.92</v>
      </c>
      <c r="D4777" s="6">
        <v>46601</v>
      </c>
      <c r="E4777" s="6">
        <v>46083</v>
      </c>
      <c r="F4777">
        <v>99.995738919999994</v>
      </c>
      <c r="G4777">
        <v>99.993099009999995</v>
      </c>
      <c r="H4777">
        <v>99.990460040000002</v>
      </c>
      <c r="I4777">
        <v>99.910584139999997</v>
      </c>
      <c r="J4777">
        <v>99.087559959999993</v>
      </c>
      <c r="K4777">
        <v>97.850093639999997</v>
      </c>
      <c r="L4777">
        <v>96.549111420000003</v>
      </c>
      <c r="M4777">
        <v>95.270132419999996</v>
      </c>
      <c r="N4777">
        <v>94.015104469999997</v>
      </c>
    </row>
    <row r="4778" spans="1:14" x14ac:dyDescent="0.25">
      <c r="A4778" t="s">
        <v>179</v>
      </c>
      <c r="B4778" s="6">
        <v>42956</v>
      </c>
      <c r="C4778">
        <v>2.35</v>
      </c>
      <c r="D4778" s="6">
        <v>46608</v>
      </c>
      <c r="E4778" s="6">
        <v>46083</v>
      </c>
      <c r="F4778">
        <v>100.22607107</v>
      </c>
      <c r="G4778">
        <v>100.13989011</v>
      </c>
      <c r="H4778">
        <v>100.05340294</v>
      </c>
      <c r="I4778">
        <v>99.737290580000007</v>
      </c>
      <c r="J4778">
        <v>99.053559879999995</v>
      </c>
      <c r="K4778">
        <v>98.303125899999998</v>
      </c>
      <c r="L4778">
        <v>97.559061560000004</v>
      </c>
      <c r="M4778">
        <v>96.827430320000005</v>
      </c>
      <c r="N4778">
        <v>96.107950889999998</v>
      </c>
    </row>
    <row r="4779" spans="1:14" x14ac:dyDescent="0.25">
      <c r="A4779" t="s">
        <v>180</v>
      </c>
      <c r="B4779" s="6">
        <v>43012</v>
      </c>
      <c r="C4779">
        <v>2.74</v>
      </c>
      <c r="D4779" s="6">
        <v>46664</v>
      </c>
      <c r="E4779" s="6">
        <v>46083</v>
      </c>
      <c r="F4779">
        <v>100.25966235</v>
      </c>
      <c r="G4779">
        <v>100.1734525</v>
      </c>
      <c r="H4779">
        <v>100.08739006</v>
      </c>
      <c r="I4779">
        <v>99.861309140000003</v>
      </c>
      <c r="J4779">
        <v>98.928405729999994</v>
      </c>
      <c r="K4779">
        <v>97.601845040000001</v>
      </c>
      <c r="L4779">
        <v>96.22489195</v>
      </c>
      <c r="M4779">
        <v>94.873484899999994</v>
      </c>
      <c r="N4779">
        <v>93.548743540000004</v>
      </c>
    </row>
    <row r="4780" spans="1:14" x14ac:dyDescent="0.25">
      <c r="A4780" t="s">
        <v>187</v>
      </c>
      <c r="B4780" s="6">
        <v>43013</v>
      </c>
      <c r="C4780">
        <v>3.29</v>
      </c>
      <c r="D4780" s="6">
        <v>48492</v>
      </c>
      <c r="E4780" s="6">
        <v>46083</v>
      </c>
      <c r="F4780">
        <v>100.30703466999999</v>
      </c>
      <c r="G4780">
        <v>100.22078409</v>
      </c>
      <c r="H4780">
        <v>100.13468098</v>
      </c>
      <c r="I4780">
        <v>99.735436309999997</v>
      </c>
      <c r="J4780">
        <v>97.542134300000001</v>
      </c>
      <c r="K4780">
        <v>93.968359500000005</v>
      </c>
      <c r="L4780">
        <v>90.042397460000004</v>
      </c>
      <c r="M4780">
        <v>86.255169469999998</v>
      </c>
      <c r="N4780">
        <v>82.681665989999999</v>
      </c>
    </row>
    <row r="4781" spans="1:14" x14ac:dyDescent="0.25">
      <c r="A4781" t="s">
        <v>181</v>
      </c>
      <c r="B4781" s="6">
        <v>43105</v>
      </c>
      <c r="C4781">
        <v>3.07</v>
      </c>
      <c r="D4781" s="6">
        <v>46757</v>
      </c>
      <c r="E4781" s="6">
        <v>46083</v>
      </c>
      <c r="F4781">
        <v>100.28808574</v>
      </c>
      <c r="G4781">
        <v>100.20185145000001</v>
      </c>
      <c r="H4781">
        <v>100.11576461</v>
      </c>
      <c r="I4781">
        <v>100.01187242</v>
      </c>
      <c r="J4781">
        <v>99.496274260000007</v>
      </c>
      <c r="K4781">
        <v>98.625322330000003</v>
      </c>
      <c r="L4781">
        <v>97.688857999999996</v>
      </c>
      <c r="M4781">
        <v>96.765691169999997</v>
      </c>
      <c r="N4781">
        <v>95.859388139999993</v>
      </c>
    </row>
    <row r="4782" spans="1:14" x14ac:dyDescent="0.25">
      <c r="A4782" t="s">
        <v>176</v>
      </c>
      <c r="B4782" s="6">
        <v>43105</v>
      </c>
      <c r="C4782">
        <v>3.07</v>
      </c>
      <c r="D4782" s="6">
        <v>46757</v>
      </c>
      <c r="E4782" s="6">
        <v>46083</v>
      </c>
      <c r="F4782">
        <v>100.28808574</v>
      </c>
      <c r="G4782">
        <v>100.20185145000001</v>
      </c>
      <c r="H4782">
        <v>100.11576461</v>
      </c>
      <c r="I4782">
        <v>100.01187242</v>
      </c>
      <c r="J4782">
        <v>99.496274260000007</v>
      </c>
      <c r="K4782">
        <v>98.625322330000003</v>
      </c>
      <c r="L4782">
        <v>97.688857999999996</v>
      </c>
      <c r="M4782">
        <v>96.765691169999997</v>
      </c>
      <c r="N4782">
        <v>95.859388139999993</v>
      </c>
    </row>
    <row r="4783" spans="1:14" x14ac:dyDescent="0.25">
      <c r="A4783" t="s">
        <v>184</v>
      </c>
      <c r="B4783" s="6">
        <v>43130</v>
      </c>
      <c r="C4783">
        <v>2.92</v>
      </c>
      <c r="D4783" s="6">
        <v>46783</v>
      </c>
      <c r="E4783" s="6">
        <v>46083</v>
      </c>
      <c r="F4783">
        <v>100.27516602</v>
      </c>
      <c r="G4783">
        <v>100.18894284</v>
      </c>
      <c r="H4783">
        <v>100.10286708</v>
      </c>
      <c r="I4783">
        <v>99.97243331</v>
      </c>
      <c r="J4783">
        <v>99.372753250000002</v>
      </c>
      <c r="K4783">
        <v>98.475236519999996</v>
      </c>
      <c r="L4783">
        <v>97.535676300000006</v>
      </c>
      <c r="M4783">
        <v>96.611470319999995</v>
      </c>
      <c r="N4783">
        <v>95.704211720000004</v>
      </c>
    </row>
    <row r="4784" spans="1:14" x14ac:dyDescent="0.25">
      <c r="A4784" t="s">
        <v>426</v>
      </c>
      <c r="B4784" s="6">
        <v>43161</v>
      </c>
      <c r="C4784">
        <v>3.89</v>
      </c>
      <c r="D4784" s="6">
        <v>48640</v>
      </c>
      <c r="E4784" s="6">
        <v>46083</v>
      </c>
      <c r="F4784">
        <v>100.33786245</v>
      </c>
      <c r="G4784">
        <v>100.27241854</v>
      </c>
      <c r="H4784">
        <v>100.18627107</v>
      </c>
      <c r="I4784">
        <v>100.05956838</v>
      </c>
      <c r="J4784">
        <v>98.747118040000004</v>
      </c>
      <c r="K4784">
        <v>95.390227809999999</v>
      </c>
      <c r="L4784">
        <v>91.025429169999995</v>
      </c>
      <c r="M4784">
        <v>86.602693160000001</v>
      </c>
      <c r="N4784">
        <v>82.432297180000006</v>
      </c>
    </row>
    <row r="4785" spans="1:14" x14ac:dyDescent="0.25">
      <c r="A4785" t="s">
        <v>425</v>
      </c>
      <c r="B4785" s="6">
        <v>43174</v>
      </c>
      <c r="C4785">
        <v>3.76</v>
      </c>
      <c r="D4785" s="6">
        <v>48653</v>
      </c>
      <c r="E4785" s="6">
        <v>46083</v>
      </c>
      <c r="F4785">
        <v>100.34834191</v>
      </c>
      <c r="G4785">
        <v>100.25905621</v>
      </c>
      <c r="H4785">
        <v>100.16992318</v>
      </c>
      <c r="I4785">
        <v>99.965239679999996</v>
      </c>
      <c r="J4785">
        <v>98.230409230000006</v>
      </c>
      <c r="K4785">
        <v>94.641353379999998</v>
      </c>
      <c r="L4785">
        <v>90.318527750000001</v>
      </c>
      <c r="M4785">
        <v>86.047028850000004</v>
      </c>
      <c r="N4785">
        <v>82.033403939999999</v>
      </c>
    </row>
    <row r="4786" spans="1:14" x14ac:dyDescent="0.25">
      <c r="A4786" t="s">
        <v>427</v>
      </c>
      <c r="B4786" s="6">
        <v>43224</v>
      </c>
      <c r="C4786">
        <v>3.62</v>
      </c>
      <c r="D4786" s="6">
        <v>46877</v>
      </c>
      <c r="E4786" s="6">
        <v>46083</v>
      </c>
      <c r="F4786">
        <v>100.00335437</v>
      </c>
      <c r="G4786">
        <v>100.00057953</v>
      </c>
      <c r="H4786">
        <v>99.997806339999997</v>
      </c>
      <c r="I4786">
        <v>99.995034799999999</v>
      </c>
      <c r="J4786">
        <v>99.640761490000003</v>
      </c>
      <c r="K4786">
        <v>98.26867283</v>
      </c>
      <c r="L4786">
        <v>96.410271699999996</v>
      </c>
      <c r="M4786">
        <v>94.524325180000005</v>
      </c>
      <c r="N4786">
        <v>92.685598959999993</v>
      </c>
    </row>
    <row r="4787" spans="1:14" x14ac:dyDescent="0.25">
      <c r="A4787" t="s">
        <v>423</v>
      </c>
      <c r="B4787" s="6">
        <v>43278</v>
      </c>
      <c r="C4787">
        <v>3.63</v>
      </c>
      <c r="D4787" s="6">
        <v>48760</v>
      </c>
      <c r="E4787" s="6">
        <v>46083</v>
      </c>
      <c r="F4787">
        <v>100.33631937</v>
      </c>
      <c r="G4787">
        <v>100.25004361000001</v>
      </c>
      <c r="H4787">
        <v>100.16391536</v>
      </c>
      <c r="I4787">
        <v>100.05406266</v>
      </c>
      <c r="J4787">
        <v>99.089351719999996</v>
      </c>
      <c r="K4787">
        <v>96.632588290000001</v>
      </c>
      <c r="L4787">
        <v>93.556136330000001</v>
      </c>
      <c r="M4787">
        <v>90.488592220000001</v>
      </c>
      <c r="N4787">
        <v>87.565417550000006</v>
      </c>
    </row>
    <row r="4788" spans="1:14" x14ac:dyDescent="0.25">
      <c r="A4788" t="s">
        <v>424</v>
      </c>
      <c r="B4788" s="6">
        <v>43284</v>
      </c>
      <c r="C4788">
        <v>3.4</v>
      </c>
      <c r="D4788" s="6">
        <v>46937</v>
      </c>
      <c r="E4788" s="6">
        <v>46083</v>
      </c>
      <c r="F4788">
        <v>100.31063926</v>
      </c>
      <c r="G4788">
        <v>100.22444579</v>
      </c>
      <c r="H4788">
        <v>100.13839901999999</v>
      </c>
      <c r="I4788">
        <v>100.04713091000001</v>
      </c>
      <c r="J4788">
        <v>99.626105949999996</v>
      </c>
      <c r="K4788">
        <v>98.644533519999996</v>
      </c>
      <c r="L4788">
        <v>97.491295170000001</v>
      </c>
      <c r="M4788">
        <v>96.345857370000004</v>
      </c>
      <c r="N4788">
        <v>95.224225110000006</v>
      </c>
    </row>
    <row r="4789" spans="1:14" x14ac:dyDescent="0.25">
      <c r="A4789" t="s">
        <v>483</v>
      </c>
      <c r="B4789" s="6">
        <v>43476</v>
      </c>
      <c r="C4789">
        <v>3.74</v>
      </c>
      <c r="D4789" s="6">
        <v>48955</v>
      </c>
      <c r="E4789" s="6">
        <v>46083</v>
      </c>
      <c r="F4789">
        <v>100.00384767</v>
      </c>
      <c r="G4789">
        <v>100.00113906</v>
      </c>
      <c r="H4789">
        <v>99.998432070000007</v>
      </c>
      <c r="I4789">
        <v>99.900965850000006</v>
      </c>
      <c r="J4789">
        <v>97.952622660000003</v>
      </c>
      <c r="K4789">
        <v>94.067232009999998</v>
      </c>
      <c r="L4789">
        <v>89.501180309999995</v>
      </c>
      <c r="M4789">
        <v>85.027270079999994</v>
      </c>
      <c r="N4789">
        <v>80.835001270000006</v>
      </c>
    </row>
    <row r="4790" spans="1:14" x14ac:dyDescent="0.25">
      <c r="A4790" t="s">
        <v>484</v>
      </c>
      <c r="B4790" s="6">
        <v>43481</v>
      </c>
      <c r="C4790">
        <v>3.61</v>
      </c>
      <c r="D4790" s="6">
        <v>48961</v>
      </c>
      <c r="E4790" s="6">
        <v>46083</v>
      </c>
      <c r="F4790">
        <v>100.32872582</v>
      </c>
      <c r="G4790">
        <v>100.2425168</v>
      </c>
      <c r="H4790">
        <v>100.15645452</v>
      </c>
      <c r="I4790">
        <v>100.02147514000001</v>
      </c>
      <c r="J4790">
        <v>98.734662540000002</v>
      </c>
      <c r="K4790">
        <v>95.966933030000007</v>
      </c>
      <c r="L4790">
        <v>92.666316109999997</v>
      </c>
      <c r="M4790">
        <v>89.418150879999999</v>
      </c>
      <c r="N4790">
        <v>86.334951430000004</v>
      </c>
    </row>
    <row r="4791" spans="1:14" x14ac:dyDescent="0.25">
      <c r="A4791" t="s">
        <v>479</v>
      </c>
      <c r="B4791" s="6">
        <v>43500</v>
      </c>
      <c r="C4791">
        <v>3.98</v>
      </c>
      <c r="D4791" s="6">
        <v>48981</v>
      </c>
      <c r="E4791" s="6">
        <v>46083</v>
      </c>
      <c r="F4791">
        <v>100.3051802</v>
      </c>
      <c r="G4791">
        <v>100.2743562</v>
      </c>
      <c r="H4791">
        <v>100.18826658</v>
      </c>
      <c r="I4791">
        <v>100.03407645999999</v>
      </c>
      <c r="J4791">
        <v>98.386541809999997</v>
      </c>
      <c r="K4791">
        <v>94.619081559999998</v>
      </c>
      <c r="L4791">
        <v>89.879300799999996</v>
      </c>
      <c r="M4791">
        <v>85.125184450000006</v>
      </c>
      <c r="N4791">
        <v>80.671096160000005</v>
      </c>
    </row>
    <row r="4792" spans="1:14" x14ac:dyDescent="0.25">
      <c r="A4792" t="s">
        <v>482</v>
      </c>
      <c r="B4792" s="6">
        <v>43518</v>
      </c>
      <c r="C4792">
        <v>3.66</v>
      </c>
      <c r="D4792" s="6">
        <v>48997</v>
      </c>
      <c r="E4792" s="6">
        <v>46083</v>
      </c>
      <c r="F4792">
        <v>100.00364445</v>
      </c>
      <c r="G4792">
        <v>100.00094372</v>
      </c>
      <c r="H4792">
        <v>99.998244589999999</v>
      </c>
      <c r="I4792">
        <v>99.647112050000004</v>
      </c>
      <c r="J4792">
        <v>96.898397320000001</v>
      </c>
      <c r="K4792">
        <v>92.225853049999998</v>
      </c>
      <c r="L4792">
        <v>86.939238200000005</v>
      </c>
      <c r="M4792">
        <v>81.822052900000003</v>
      </c>
      <c r="N4792">
        <v>77.060243029999995</v>
      </c>
    </row>
    <row r="4793" spans="1:14" x14ac:dyDescent="0.25">
      <c r="A4793" t="s">
        <v>480</v>
      </c>
      <c r="B4793" s="6">
        <v>43525</v>
      </c>
      <c r="C4793">
        <v>3.86</v>
      </c>
      <c r="D4793" s="6">
        <v>49004</v>
      </c>
      <c r="E4793" s="6">
        <v>46083</v>
      </c>
      <c r="F4793">
        <v>100.22368747</v>
      </c>
      <c r="G4793">
        <v>100.21808602</v>
      </c>
      <c r="H4793">
        <v>100.17794916</v>
      </c>
      <c r="I4793">
        <v>99.907070849999997</v>
      </c>
      <c r="J4793">
        <v>97.74815194</v>
      </c>
      <c r="K4793">
        <v>93.496750379999995</v>
      </c>
      <c r="L4793">
        <v>88.422465090000003</v>
      </c>
      <c r="M4793">
        <v>83.420739830000002</v>
      </c>
      <c r="N4793">
        <v>78.754812650000005</v>
      </c>
    </row>
    <row r="4794" spans="1:14" x14ac:dyDescent="0.25">
      <c r="A4794" t="s">
        <v>476</v>
      </c>
      <c r="B4794" s="6">
        <v>43564</v>
      </c>
      <c r="C4794">
        <v>2.91</v>
      </c>
      <c r="D4794" s="6">
        <v>47217</v>
      </c>
      <c r="E4794" s="6">
        <v>46083</v>
      </c>
      <c r="F4794">
        <v>100.2743047</v>
      </c>
      <c r="G4794">
        <v>100.18808226</v>
      </c>
      <c r="H4794">
        <v>100.10200725</v>
      </c>
      <c r="I4794">
        <v>99.828591450000005</v>
      </c>
      <c r="J4794">
        <v>98.446109660000005</v>
      </c>
      <c r="K4794">
        <v>96.278175869999998</v>
      </c>
      <c r="L4794">
        <v>93.963840910000002</v>
      </c>
      <c r="M4794">
        <v>91.709165819999996</v>
      </c>
      <c r="N4794">
        <v>89.526968789999998</v>
      </c>
    </row>
    <row r="4795" spans="1:14" x14ac:dyDescent="0.25">
      <c r="A4795" t="s">
        <v>477</v>
      </c>
      <c r="B4795" s="6">
        <v>43564</v>
      </c>
      <c r="C4795">
        <v>3.01</v>
      </c>
      <c r="D4795" s="6">
        <v>47217</v>
      </c>
      <c r="E4795" s="6">
        <v>46083</v>
      </c>
      <c r="F4795">
        <v>100.28291785</v>
      </c>
      <c r="G4795">
        <v>100.19668801</v>
      </c>
      <c r="H4795">
        <v>100.1106056</v>
      </c>
      <c r="I4795">
        <v>99.879653000000005</v>
      </c>
      <c r="J4795">
        <v>98.513820370000005</v>
      </c>
      <c r="K4795">
        <v>96.220357440000001</v>
      </c>
      <c r="L4795">
        <v>93.710446509999997</v>
      </c>
      <c r="M4795">
        <v>91.260181520000003</v>
      </c>
      <c r="N4795">
        <v>88.891033120000003</v>
      </c>
    </row>
    <row r="4796" spans="1:14" x14ac:dyDescent="0.25">
      <c r="A4796" t="s">
        <v>481</v>
      </c>
      <c r="B4796" s="6">
        <v>43585</v>
      </c>
      <c r="C4796">
        <v>3.41</v>
      </c>
      <c r="D4796" s="6">
        <v>49062</v>
      </c>
      <c r="E4796" s="6">
        <v>46140</v>
      </c>
      <c r="F4796">
        <v>100.6029726</v>
      </c>
      <c r="G4796">
        <v>100.43416292000001</v>
      </c>
      <c r="H4796">
        <v>100.23143367999999</v>
      </c>
      <c r="I4796">
        <v>99.195302990000002</v>
      </c>
      <c r="J4796">
        <v>95.851296419999997</v>
      </c>
      <c r="K4796">
        <v>91.008849729999994</v>
      </c>
      <c r="L4796">
        <v>85.854296919999996</v>
      </c>
      <c r="M4796">
        <v>80.955414219999994</v>
      </c>
      <c r="N4796">
        <v>76.409864519999999</v>
      </c>
    </row>
    <row r="4797" spans="1:14" x14ac:dyDescent="0.25">
      <c r="A4797" t="s">
        <v>478</v>
      </c>
      <c r="B4797" s="6">
        <v>43605</v>
      </c>
      <c r="C4797">
        <v>3.7</v>
      </c>
      <c r="D4797" s="6">
        <v>52737</v>
      </c>
      <c r="E4797" s="6">
        <v>46083</v>
      </c>
      <c r="F4797">
        <v>99.997789609999998</v>
      </c>
      <c r="G4797">
        <v>99.995124959999998</v>
      </c>
      <c r="H4797">
        <v>99.962807429999998</v>
      </c>
      <c r="I4797">
        <v>98.454996789999996</v>
      </c>
      <c r="J4797">
        <v>93.918559930000001</v>
      </c>
      <c r="K4797">
        <v>87.923694389999994</v>
      </c>
      <c r="L4797">
        <v>81.827637920000001</v>
      </c>
      <c r="M4797">
        <v>76.194913330000006</v>
      </c>
      <c r="N4797">
        <v>71.117213179999993</v>
      </c>
    </row>
    <row r="4798" spans="1:14" x14ac:dyDescent="0.25">
      <c r="A4798" t="s">
        <v>485</v>
      </c>
      <c r="B4798" s="6">
        <v>43615</v>
      </c>
      <c r="C4798">
        <v>2.85</v>
      </c>
      <c r="D4798" s="6">
        <v>49094</v>
      </c>
      <c r="E4798" s="6">
        <v>46083</v>
      </c>
      <c r="F4798">
        <v>100.26913681000001</v>
      </c>
      <c r="G4798">
        <v>100.18291882</v>
      </c>
      <c r="H4798">
        <v>100.08392614</v>
      </c>
      <c r="I4798">
        <v>99.215167640000004</v>
      </c>
      <c r="J4798">
        <v>96.598427369999996</v>
      </c>
      <c r="K4798">
        <v>93.197105129999997</v>
      </c>
      <c r="L4798">
        <v>89.757649509999993</v>
      </c>
      <c r="M4798">
        <v>86.485452519999996</v>
      </c>
      <c r="N4798">
        <v>83.390558400000003</v>
      </c>
    </row>
    <row r="4799" spans="1:14" x14ac:dyDescent="0.25">
      <c r="A4799" t="s">
        <v>803</v>
      </c>
      <c r="B4799" s="6">
        <v>43684</v>
      </c>
      <c r="C4799">
        <v>2.27</v>
      </c>
      <c r="D4799" s="6">
        <v>49163</v>
      </c>
      <c r="E4799" s="6">
        <v>46083</v>
      </c>
      <c r="F4799">
        <v>100.21918055</v>
      </c>
      <c r="G4799">
        <v>100.13300551</v>
      </c>
      <c r="H4799">
        <v>99.768101900000005</v>
      </c>
      <c r="I4799">
        <v>97.68528809</v>
      </c>
      <c r="J4799">
        <v>94.333475890000003</v>
      </c>
      <c r="K4799">
        <v>90.737295209999999</v>
      </c>
      <c r="L4799">
        <v>87.280358399999997</v>
      </c>
      <c r="M4799">
        <v>84.014640159999999</v>
      </c>
      <c r="N4799">
        <v>80.930649619999997</v>
      </c>
    </row>
    <row r="4800" spans="1:14" x14ac:dyDescent="0.25">
      <c r="A4800" t="s">
        <v>804</v>
      </c>
      <c r="B4800" s="6">
        <v>43684</v>
      </c>
      <c r="C4800">
        <v>2.27</v>
      </c>
      <c r="D4800" s="6">
        <v>49163</v>
      </c>
      <c r="E4800" s="6">
        <v>46083</v>
      </c>
      <c r="F4800">
        <v>100.21918055</v>
      </c>
      <c r="G4800">
        <v>100.13300551</v>
      </c>
      <c r="H4800">
        <v>99.768101900000005</v>
      </c>
      <c r="I4800">
        <v>97.68528809</v>
      </c>
      <c r="J4800">
        <v>94.333475890000003</v>
      </c>
      <c r="K4800">
        <v>90.737295209999999</v>
      </c>
      <c r="L4800">
        <v>87.280358399999997</v>
      </c>
      <c r="M4800">
        <v>84.014640159999999</v>
      </c>
      <c r="N4800">
        <v>80.930649619999997</v>
      </c>
    </row>
    <row r="4801" spans="1:14" x14ac:dyDescent="0.25">
      <c r="A4801" t="s">
        <v>805</v>
      </c>
      <c r="B4801" s="6">
        <v>43704</v>
      </c>
      <c r="C4801">
        <v>1.9</v>
      </c>
      <c r="D4801" s="6">
        <v>47357</v>
      </c>
      <c r="E4801" s="6">
        <v>46083</v>
      </c>
      <c r="F4801">
        <v>100.1873119</v>
      </c>
      <c r="G4801">
        <v>100.10116426</v>
      </c>
      <c r="H4801">
        <v>99.905064769999996</v>
      </c>
      <c r="I4801">
        <v>98.871575840000006</v>
      </c>
      <c r="J4801">
        <v>97.295340019999998</v>
      </c>
      <c r="K4801">
        <v>95.645608379999999</v>
      </c>
      <c r="L4801">
        <v>94.034180030000002</v>
      </c>
      <c r="M4801">
        <v>92.466706029999997</v>
      </c>
      <c r="N4801">
        <v>90.941711830000003</v>
      </c>
    </row>
    <row r="4802" spans="1:14" x14ac:dyDescent="0.25">
      <c r="A4802" t="s">
        <v>806</v>
      </c>
      <c r="B4802" s="6">
        <v>43738</v>
      </c>
      <c r="C4802">
        <v>2.04</v>
      </c>
      <c r="D4802" s="6">
        <v>47392</v>
      </c>
      <c r="E4802" s="6">
        <v>46083</v>
      </c>
      <c r="F4802">
        <v>100.19937031000001</v>
      </c>
      <c r="G4802">
        <v>100.1132123</v>
      </c>
      <c r="H4802">
        <v>99.964515590000005</v>
      </c>
      <c r="I4802">
        <v>99.043967170000002</v>
      </c>
      <c r="J4802">
        <v>97.47850948</v>
      </c>
      <c r="K4802">
        <v>95.793805419999998</v>
      </c>
      <c r="L4802">
        <v>94.143708989999993</v>
      </c>
      <c r="M4802">
        <v>92.539335359999995</v>
      </c>
      <c r="N4802">
        <v>90.979231220000003</v>
      </c>
    </row>
    <row r="4803" spans="1:14" x14ac:dyDescent="0.25">
      <c r="A4803" t="s">
        <v>797</v>
      </c>
      <c r="B4803" s="6">
        <v>43738</v>
      </c>
      <c r="C4803">
        <v>2.04</v>
      </c>
      <c r="D4803" s="6">
        <v>47392</v>
      </c>
      <c r="E4803" s="6">
        <v>46083</v>
      </c>
      <c r="F4803">
        <v>100.19937031000001</v>
      </c>
      <c r="G4803">
        <v>100.1132123</v>
      </c>
      <c r="H4803">
        <v>99.964515590000005</v>
      </c>
      <c r="I4803">
        <v>99.043967170000002</v>
      </c>
      <c r="J4803">
        <v>97.47850948</v>
      </c>
      <c r="K4803">
        <v>95.793805419999998</v>
      </c>
      <c r="L4803">
        <v>94.143708989999993</v>
      </c>
      <c r="M4803">
        <v>92.539335359999995</v>
      </c>
      <c r="N4803">
        <v>90.979231220000003</v>
      </c>
    </row>
    <row r="4804" spans="1:14" x14ac:dyDescent="0.25">
      <c r="A4804" t="s">
        <v>798</v>
      </c>
      <c r="B4804" s="6">
        <v>43745</v>
      </c>
      <c r="C4804">
        <v>2</v>
      </c>
      <c r="D4804" s="6">
        <v>47396</v>
      </c>
      <c r="E4804" s="6">
        <v>46083</v>
      </c>
      <c r="F4804">
        <v>100.19006223</v>
      </c>
      <c r="G4804">
        <v>100.10397236999999</v>
      </c>
      <c r="H4804">
        <v>99.914113549999996</v>
      </c>
      <c r="I4804">
        <v>98.867015269999996</v>
      </c>
      <c r="J4804">
        <v>97.234871580000004</v>
      </c>
      <c r="K4804">
        <v>95.516484070000004</v>
      </c>
      <c r="L4804">
        <v>93.838157420000002</v>
      </c>
      <c r="M4804">
        <v>92.207136129999995</v>
      </c>
      <c r="N4804">
        <v>90.621818059999995</v>
      </c>
    </row>
    <row r="4805" spans="1:14" x14ac:dyDescent="0.25">
      <c r="A4805" t="s">
        <v>799</v>
      </c>
      <c r="B4805" s="6">
        <v>43745</v>
      </c>
      <c r="C4805">
        <v>2</v>
      </c>
      <c r="D4805" s="6">
        <v>47396</v>
      </c>
      <c r="E4805" s="6">
        <v>46083</v>
      </c>
      <c r="F4805">
        <v>100.19006224</v>
      </c>
      <c r="G4805">
        <v>100.10397236999999</v>
      </c>
      <c r="H4805">
        <v>99.914113549999996</v>
      </c>
      <c r="I4805">
        <v>98.867015269999996</v>
      </c>
      <c r="J4805">
        <v>97.234871580000004</v>
      </c>
      <c r="K4805">
        <v>95.516484070000004</v>
      </c>
      <c r="L4805">
        <v>93.838157420000002</v>
      </c>
      <c r="M4805">
        <v>92.207136129999995</v>
      </c>
      <c r="N4805">
        <v>90.621818070000003</v>
      </c>
    </row>
    <row r="4806" spans="1:14" x14ac:dyDescent="0.25">
      <c r="A4806" t="s">
        <v>800</v>
      </c>
      <c r="B4806" s="6">
        <v>43766</v>
      </c>
      <c r="C4806">
        <v>2.4900000000000002</v>
      </c>
      <c r="D4806" s="6">
        <v>49244</v>
      </c>
      <c r="E4806" s="6">
        <v>46083</v>
      </c>
      <c r="F4806">
        <v>100.23812948</v>
      </c>
      <c r="G4806">
        <v>100.15193815000001</v>
      </c>
      <c r="H4806">
        <v>99.940128340000001</v>
      </c>
      <c r="I4806">
        <v>98.246664949999996</v>
      </c>
      <c r="J4806">
        <v>95.022275669999999</v>
      </c>
      <c r="K4806">
        <v>91.383265120000004</v>
      </c>
      <c r="L4806">
        <v>87.844773669999995</v>
      </c>
      <c r="M4806">
        <v>84.501420690000003</v>
      </c>
      <c r="N4806">
        <v>81.347144139999997</v>
      </c>
    </row>
    <row r="4807" spans="1:14" x14ac:dyDescent="0.25">
      <c r="A4807" t="s">
        <v>801</v>
      </c>
      <c r="B4807" s="6">
        <v>43769</v>
      </c>
      <c r="C4807">
        <v>2.9</v>
      </c>
      <c r="D4807" s="6">
        <v>51074</v>
      </c>
      <c r="E4807" s="6">
        <v>46083</v>
      </c>
      <c r="F4807">
        <v>100.26757603999999</v>
      </c>
      <c r="G4807">
        <v>100.18141955999999</v>
      </c>
      <c r="H4807">
        <v>99.773479989999998</v>
      </c>
      <c r="I4807">
        <v>97.104067860000001</v>
      </c>
      <c r="J4807">
        <v>92.460517359999997</v>
      </c>
      <c r="K4807">
        <v>87.280310839999999</v>
      </c>
      <c r="L4807">
        <v>82.319737189999998</v>
      </c>
      <c r="M4807">
        <v>77.750233620000003</v>
      </c>
      <c r="N4807">
        <v>73.556166289999993</v>
      </c>
    </row>
    <row r="4808" spans="1:14" x14ac:dyDescent="0.25">
      <c r="A4808" t="s">
        <v>802</v>
      </c>
      <c r="B4808" s="6">
        <v>43769</v>
      </c>
      <c r="C4808">
        <v>2.59</v>
      </c>
      <c r="D4808" s="6">
        <v>49247</v>
      </c>
      <c r="E4808" s="6">
        <v>46083</v>
      </c>
      <c r="F4808">
        <v>100.24087684</v>
      </c>
      <c r="G4808">
        <v>100.15474331</v>
      </c>
      <c r="H4808">
        <v>99.960143529999996</v>
      </c>
      <c r="I4808">
        <v>98.338415249999997</v>
      </c>
      <c r="J4808">
        <v>95.15355375</v>
      </c>
      <c r="K4808">
        <v>91.524072889999999</v>
      </c>
      <c r="L4808">
        <v>87.986669250000006</v>
      </c>
      <c r="M4808">
        <v>84.643324370000002</v>
      </c>
      <c r="N4808">
        <v>81.48882218</v>
      </c>
    </row>
    <row r="4809" spans="1:14" x14ac:dyDescent="0.25">
      <c r="A4809" t="s">
        <v>792</v>
      </c>
      <c r="B4809" s="6">
        <v>43819</v>
      </c>
      <c r="C4809">
        <v>2.57</v>
      </c>
      <c r="D4809" s="6">
        <v>48201</v>
      </c>
      <c r="E4809" s="6">
        <v>46083</v>
      </c>
      <c r="F4809">
        <v>100.23915431</v>
      </c>
      <c r="G4809">
        <v>100.15302226</v>
      </c>
      <c r="H4809">
        <v>100.04802977999999</v>
      </c>
      <c r="I4809">
        <v>99.195642919999997</v>
      </c>
      <c r="J4809">
        <v>97.078366819999999</v>
      </c>
      <c r="K4809">
        <v>94.511405929999995</v>
      </c>
      <c r="L4809">
        <v>91.957125050000002</v>
      </c>
      <c r="M4809">
        <v>89.502285700000002</v>
      </c>
      <c r="N4809">
        <v>87.147175899999993</v>
      </c>
    </row>
    <row r="4810" spans="1:14" x14ac:dyDescent="0.25">
      <c r="A4810" t="s">
        <v>793</v>
      </c>
      <c r="B4810" s="6">
        <v>43838</v>
      </c>
      <c r="C4810">
        <v>2.4</v>
      </c>
      <c r="D4810" s="6">
        <v>49317</v>
      </c>
      <c r="E4810" s="6">
        <v>46083</v>
      </c>
      <c r="F4810">
        <v>100.00013297</v>
      </c>
      <c r="G4810">
        <v>99.997427479999999</v>
      </c>
      <c r="H4810">
        <v>99.742135719999993</v>
      </c>
      <c r="I4810">
        <v>97.47228269</v>
      </c>
      <c r="J4810">
        <v>93.720108949999997</v>
      </c>
      <c r="K4810">
        <v>89.658267010000003</v>
      </c>
      <c r="L4810">
        <v>85.756380350000001</v>
      </c>
      <c r="M4810">
        <v>82.087118939999996</v>
      </c>
      <c r="N4810">
        <v>78.639260620000002</v>
      </c>
    </row>
    <row r="4811" spans="1:14" x14ac:dyDescent="0.25">
      <c r="A4811" t="s">
        <v>794</v>
      </c>
      <c r="B4811" s="6">
        <v>43838</v>
      </c>
      <c r="C4811">
        <v>2.52</v>
      </c>
      <c r="D4811" s="6">
        <v>47491</v>
      </c>
      <c r="E4811" s="6">
        <v>46083</v>
      </c>
      <c r="F4811">
        <v>100.23484799000001</v>
      </c>
      <c r="G4811">
        <v>100.14871964</v>
      </c>
      <c r="H4811">
        <v>100.03424677</v>
      </c>
      <c r="I4811">
        <v>99.018921590000005</v>
      </c>
      <c r="J4811">
        <v>96.597043099999993</v>
      </c>
      <c r="K4811">
        <v>93.649464789999996</v>
      </c>
      <c r="L4811">
        <v>90.706180200000006</v>
      </c>
      <c r="M4811">
        <v>87.873766880000005</v>
      </c>
      <c r="N4811">
        <v>85.15327087</v>
      </c>
    </row>
    <row r="4812" spans="1:14" x14ac:dyDescent="0.25">
      <c r="A4812" t="s">
        <v>795</v>
      </c>
      <c r="B4812" s="6">
        <v>43840</v>
      </c>
      <c r="C4812">
        <v>2.57</v>
      </c>
      <c r="D4812" s="6">
        <v>49319</v>
      </c>
      <c r="E4812" s="6">
        <v>46083</v>
      </c>
      <c r="F4812">
        <v>100.23915431</v>
      </c>
      <c r="G4812">
        <v>100.15302226</v>
      </c>
      <c r="H4812">
        <v>99.931665710000004</v>
      </c>
      <c r="I4812">
        <v>98.182663750000003</v>
      </c>
      <c r="J4812">
        <v>94.881405310000005</v>
      </c>
      <c r="K4812">
        <v>91.161956290000006</v>
      </c>
      <c r="L4812">
        <v>87.548722429999998</v>
      </c>
      <c r="M4812">
        <v>84.139149750000001</v>
      </c>
      <c r="N4812">
        <v>80.926760560000005</v>
      </c>
    </row>
    <row r="4813" spans="1:14" x14ac:dyDescent="0.25">
      <c r="A4813" t="s">
        <v>796</v>
      </c>
      <c r="B4813" s="6">
        <v>43845</v>
      </c>
      <c r="C4813">
        <v>2.16</v>
      </c>
      <c r="D4813" s="6">
        <v>47498</v>
      </c>
      <c r="E4813" s="6">
        <v>46083</v>
      </c>
      <c r="F4813">
        <v>100.20384247</v>
      </c>
      <c r="G4813">
        <v>100.11774076</v>
      </c>
      <c r="H4813">
        <v>99.973524949999998</v>
      </c>
      <c r="I4813">
        <v>99.028138240000004</v>
      </c>
      <c r="J4813">
        <v>97.354274529999998</v>
      </c>
      <c r="K4813">
        <v>95.531600510000004</v>
      </c>
      <c r="L4813">
        <v>93.745604540000002</v>
      </c>
      <c r="M4813">
        <v>92.012367749999996</v>
      </c>
      <c r="N4813">
        <v>90.33024417</v>
      </c>
    </row>
    <row r="4814" spans="1:14" x14ac:dyDescent="0.25">
      <c r="A4814" t="s">
        <v>787</v>
      </c>
      <c r="B4814" s="6">
        <v>43896</v>
      </c>
      <c r="C4814">
        <v>1.1599999999999999</v>
      </c>
      <c r="D4814" s="6">
        <v>47548</v>
      </c>
      <c r="E4814" s="6">
        <v>46083</v>
      </c>
      <c r="F4814">
        <v>100.11771602</v>
      </c>
      <c r="G4814">
        <v>99.973792750000001</v>
      </c>
      <c r="H4814">
        <v>98.961360630000001</v>
      </c>
      <c r="I4814">
        <v>97.173314980000001</v>
      </c>
      <c r="J4814">
        <v>95.254421379999997</v>
      </c>
      <c r="K4814">
        <v>93.381712440000001</v>
      </c>
      <c r="L4814">
        <v>91.566693779999994</v>
      </c>
      <c r="M4814">
        <v>89.80742927</v>
      </c>
      <c r="N4814">
        <v>88.101753720000005</v>
      </c>
    </row>
    <row r="4815" spans="1:14" x14ac:dyDescent="0.25">
      <c r="A4815" t="s">
        <v>788</v>
      </c>
      <c r="B4815" s="6">
        <v>43899</v>
      </c>
      <c r="C4815">
        <v>1.1000000000000001</v>
      </c>
      <c r="D4815" s="6">
        <v>47550</v>
      </c>
      <c r="E4815" s="6">
        <v>46083</v>
      </c>
      <c r="F4815">
        <v>100.11254843</v>
      </c>
      <c r="G4815">
        <v>99.950197560000007</v>
      </c>
      <c r="H4815">
        <v>98.866975589999996</v>
      </c>
      <c r="I4815">
        <v>97.053688949999994</v>
      </c>
      <c r="J4815">
        <v>95.134354509999994</v>
      </c>
      <c r="K4815">
        <v>93.263791760000004</v>
      </c>
      <c r="L4815">
        <v>91.450949730000005</v>
      </c>
      <c r="M4815">
        <v>89.693801030000003</v>
      </c>
      <c r="N4815">
        <v>87.990182189999999</v>
      </c>
    </row>
    <row r="4816" spans="1:14" x14ac:dyDescent="0.25">
      <c r="A4816" t="s">
        <v>789</v>
      </c>
      <c r="B4816" s="6">
        <v>43906</v>
      </c>
      <c r="C4816">
        <v>1.35</v>
      </c>
      <c r="D4816" s="6">
        <v>47557</v>
      </c>
      <c r="E4816" s="6">
        <v>46083</v>
      </c>
      <c r="F4816">
        <v>100.13993958</v>
      </c>
      <c r="G4816">
        <v>100.04034254</v>
      </c>
      <c r="H4816">
        <v>99.330072619999996</v>
      </c>
      <c r="I4816">
        <v>97.675575170000002</v>
      </c>
      <c r="J4816">
        <v>95.763927379999998</v>
      </c>
      <c r="K4816">
        <v>93.879458099999994</v>
      </c>
      <c r="L4816">
        <v>92.052279970000001</v>
      </c>
      <c r="M4816">
        <v>90.281297949999995</v>
      </c>
      <c r="N4816">
        <v>88.564331890000005</v>
      </c>
    </row>
    <row r="4817" spans="1:14" x14ac:dyDescent="0.25">
      <c r="A4817" t="s">
        <v>790</v>
      </c>
      <c r="B4817" s="6">
        <v>43906</v>
      </c>
      <c r="C4817">
        <v>1.35</v>
      </c>
      <c r="D4817" s="6">
        <v>47557</v>
      </c>
      <c r="E4817" s="6">
        <v>46083</v>
      </c>
      <c r="F4817">
        <v>100.13993958</v>
      </c>
      <c r="G4817">
        <v>100.04034254</v>
      </c>
      <c r="H4817">
        <v>99.330072619999996</v>
      </c>
      <c r="I4817">
        <v>97.675575170000002</v>
      </c>
      <c r="J4817">
        <v>95.763927379999998</v>
      </c>
      <c r="K4817">
        <v>93.879458099999994</v>
      </c>
      <c r="L4817">
        <v>92.052279970000001</v>
      </c>
      <c r="M4817">
        <v>90.281297949999995</v>
      </c>
      <c r="N4817">
        <v>88.564331890000005</v>
      </c>
    </row>
    <row r="4818" spans="1:14" x14ac:dyDescent="0.25">
      <c r="A4818" t="s">
        <v>791</v>
      </c>
      <c r="B4818" s="6">
        <v>43908</v>
      </c>
      <c r="C4818">
        <v>1.69</v>
      </c>
      <c r="D4818" s="6">
        <v>47560</v>
      </c>
      <c r="E4818" s="6">
        <v>46083</v>
      </c>
      <c r="F4818">
        <v>100.16939202</v>
      </c>
      <c r="G4818">
        <v>100.08265027</v>
      </c>
      <c r="H4818">
        <v>99.695932679999999</v>
      </c>
      <c r="I4818">
        <v>98.300703909999996</v>
      </c>
      <c r="J4818">
        <v>96.445050879999997</v>
      </c>
      <c r="K4818">
        <v>94.565015239999994</v>
      </c>
      <c r="L4818">
        <v>92.740437659999998</v>
      </c>
      <c r="M4818">
        <v>90.974007259999993</v>
      </c>
      <c r="N4818">
        <v>89.263447450000001</v>
      </c>
    </row>
    <row r="4819" spans="1:14" x14ac:dyDescent="0.25">
      <c r="A4819" t="s">
        <v>781</v>
      </c>
      <c r="B4819" s="6">
        <v>43916</v>
      </c>
      <c r="C4819">
        <v>1.68</v>
      </c>
      <c r="D4819" s="6">
        <v>47568</v>
      </c>
      <c r="E4819" s="6">
        <v>46083</v>
      </c>
      <c r="F4819">
        <v>100.16250177000001</v>
      </c>
      <c r="G4819">
        <v>100.07643559</v>
      </c>
      <c r="H4819">
        <v>99.634991119999995</v>
      </c>
      <c r="I4819">
        <v>98.17139942</v>
      </c>
      <c r="J4819">
        <v>96.290985019999994</v>
      </c>
      <c r="K4819">
        <v>94.400187529999997</v>
      </c>
      <c r="L4819">
        <v>92.564456710000002</v>
      </c>
      <c r="M4819">
        <v>90.785126149999996</v>
      </c>
      <c r="N4819">
        <v>89.060034180000002</v>
      </c>
    </row>
    <row r="4820" spans="1:14" x14ac:dyDescent="0.25">
      <c r="A4820" t="s">
        <v>782</v>
      </c>
      <c r="B4820" s="6">
        <v>43944</v>
      </c>
      <c r="C4820">
        <v>1.59</v>
      </c>
      <c r="D4820" s="6">
        <v>47596</v>
      </c>
      <c r="E4820" s="6">
        <v>46083</v>
      </c>
      <c r="F4820">
        <v>99.997808610000007</v>
      </c>
      <c r="G4820">
        <v>99.987166700000003</v>
      </c>
      <c r="H4820">
        <v>99.103006370000003</v>
      </c>
      <c r="I4820">
        <v>96.530416049999999</v>
      </c>
      <c r="J4820">
        <v>93.305020859999999</v>
      </c>
      <c r="K4820">
        <v>90.074192330000002</v>
      </c>
      <c r="L4820">
        <v>86.971646829999997</v>
      </c>
      <c r="M4820">
        <v>84.002052770000006</v>
      </c>
      <c r="N4820">
        <v>81.159076139999996</v>
      </c>
    </row>
    <row r="4821" spans="1:14" x14ac:dyDescent="0.25">
      <c r="A4821" t="s">
        <v>783</v>
      </c>
      <c r="B4821" s="6">
        <v>43944</v>
      </c>
      <c r="C4821">
        <v>1.59</v>
      </c>
      <c r="D4821" s="6">
        <v>47596</v>
      </c>
      <c r="E4821" s="6">
        <v>46083</v>
      </c>
      <c r="F4821">
        <v>99.997808610000007</v>
      </c>
      <c r="G4821">
        <v>99.987166700000003</v>
      </c>
      <c r="H4821">
        <v>99.103006370000003</v>
      </c>
      <c r="I4821">
        <v>96.530416049999999</v>
      </c>
      <c r="J4821">
        <v>93.305020859999999</v>
      </c>
      <c r="K4821">
        <v>90.074192330000002</v>
      </c>
      <c r="L4821">
        <v>86.971646829999997</v>
      </c>
      <c r="M4821">
        <v>84.002052770000006</v>
      </c>
      <c r="N4821">
        <v>81.159076139999996</v>
      </c>
    </row>
    <row r="4822" spans="1:14" x14ac:dyDescent="0.25">
      <c r="A4822" t="s">
        <v>784</v>
      </c>
      <c r="B4822" s="6">
        <v>43944</v>
      </c>
      <c r="C4822">
        <v>1.59</v>
      </c>
      <c r="D4822" s="6">
        <v>47596</v>
      </c>
      <c r="E4822" s="6">
        <v>46083</v>
      </c>
      <c r="F4822">
        <v>99.997808610000007</v>
      </c>
      <c r="G4822">
        <v>99.987166700000003</v>
      </c>
      <c r="H4822">
        <v>99.103006370000003</v>
      </c>
      <c r="I4822">
        <v>96.530416049999999</v>
      </c>
      <c r="J4822">
        <v>93.305020859999999</v>
      </c>
      <c r="K4822">
        <v>90.074192330000002</v>
      </c>
      <c r="L4822">
        <v>86.971646829999997</v>
      </c>
      <c r="M4822">
        <v>84.002052770000006</v>
      </c>
      <c r="N4822">
        <v>81.159076139999996</v>
      </c>
    </row>
    <row r="4823" spans="1:14" x14ac:dyDescent="0.25">
      <c r="A4823" t="s">
        <v>785</v>
      </c>
      <c r="B4823" s="6">
        <v>43951</v>
      </c>
      <c r="C4823">
        <v>1.2</v>
      </c>
      <c r="D4823" s="6">
        <v>47603</v>
      </c>
      <c r="E4823" s="6">
        <v>46083</v>
      </c>
      <c r="F4823">
        <v>100.12116107999999</v>
      </c>
      <c r="G4823">
        <v>99.985245059999997</v>
      </c>
      <c r="H4823">
        <v>98.999212819999997</v>
      </c>
      <c r="I4823">
        <v>97.194462439999995</v>
      </c>
      <c r="J4823">
        <v>95.23956579</v>
      </c>
      <c r="K4823">
        <v>93.330157819999997</v>
      </c>
      <c r="L4823">
        <v>91.480462779999996</v>
      </c>
      <c r="M4823">
        <v>89.688543420000002</v>
      </c>
      <c r="N4823">
        <v>87.952123349999994</v>
      </c>
    </row>
    <row r="4824" spans="1:14" x14ac:dyDescent="0.25">
      <c r="A4824" t="s">
        <v>786</v>
      </c>
      <c r="B4824" s="6">
        <v>43956</v>
      </c>
      <c r="C4824">
        <v>0.89</v>
      </c>
      <c r="D4824" s="6">
        <v>47609</v>
      </c>
      <c r="E4824" s="6">
        <v>46083</v>
      </c>
      <c r="F4824">
        <v>100.10031909999999</v>
      </c>
      <c r="G4824">
        <v>99.863236380000004</v>
      </c>
      <c r="H4824">
        <v>98.569279289999997</v>
      </c>
      <c r="I4824">
        <v>96.637078259999996</v>
      </c>
      <c r="J4824">
        <v>94.645316789999995</v>
      </c>
      <c r="K4824">
        <v>92.710728540000005</v>
      </c>
      <c r="L4824">
        <v>90.837918180000003</v>
      </c>
      <c r="M4824">
        <v>89.024525729999993</v>
      </c>
      <c r="N4824">
        <v>87.268178019999993</v>
      </c>
    </row>
    <row r="4825" spans="1:14" x14ac:dyDescent="0.25">
      <c r="A4825" t="s">
        <v>775</v>
      </c>
      <c r="B4825" s="6">
        <v>43963</v>
      </c>
      <c r="C4825">
        <v>1.78</v>
      </c>
      <c r="D4825" s="6">
        <v>49440</v>
      </c>
      <c r="E4825" s="6">
        <v>46083</v>
      </c>
      <c r="F4825">
        <v>99.998394559999994</v>
      </c>
      <c r="G4825">
        <v>99.807664579999994</v>
      </c>
      <c r="H4825">
        <v>97.472181370000001</v>
      </c>
      <c r="I4825">
        <v>93.051412720000002</v>
      </c>
      <c r="J4825">
        <v>88.007160450000001</v>
      </c>
      <c r="K4825">
        <v>83.128149449999995</v>
      </c>
      <c r="L4825">
        <v>78.5918645</v>
      </c>
      <c r="M4825">
        <v>74.394327029999999</v>
      </c>
      <c r="N4825">
        <v>70.50770885</v>
      </c>
    </row>
    <row r="4826" spans="1:14" x14ac:dyDescent="0.25">
      <c r="A4826" t="s">
        <v>776</v>
      </c>
      <c r="B4826" s="6">
        <v>43991</v>
      </c>
      <c r="C4826">
        <v>1.66</v>
      </c>
      <c r="D4826" s="6">
        <v>49468</v>
      </c>
      <c r="E4826" s="6">
        <v>46083</v>
      </c>
      <c r="F4826">
        <v>100.16664034999999</v>
      </c>
      <c r="G4826">
        <v>99.48374201</v>
      </c>
      <c r="H4826">
        <v>96.325674230000004</v>
      </c>
      <c r="I4826">
        <v>91.181536510000001</v>
      </c>
      <c r="J4826">
        <v>85.561747420000003</v>
      </c>
      <c r="K4826">
        <v>80.200270149999994</v>
      </c>
      <c r="L4826">
        <v>75.249278439999998</v>
      </c>
      <c r="M4826">
        <v>70.694181299999997</v>
      </c>
      <c r="N4826">
        <v>66.500570670000002</v>
      </c>
    </row>
    <row r="4827" spans="1:14" x14ac:dyDescent="0.25">
      <c r="A4827" t="s">
        <v>777</v>
      </c>
      <c r="B4827" s="6">
        <v>43994</v>
      </c>
      <c r="C4827">
        <v>0.75</v>
      </c>
      <c r="D4827" s="6">
        <v>47646</v>
      </c>
      <c r="E4827" s="6">
        <v>46083</v>
      </c>
      <c r="F4827">
        <v>100.08826069</v>
      </c>
      <c r="G4827">
        <v>99.747436300000004</v>
      </c>
      <c r="H4827">
        <v>98.27800311</v>
      </c>
      <c r="I4827">
        <v>96.273406320000007</v>
      </c>
      <c r="J4827">
        <v>94.248924610000003</v>
      </c>
      <c r="K4827">
        <v>92.286517459999999</v>
      </c>
      <c r="L4827">
        <v>90.387836629999995</v>
      </c>
      <c r="M4827">
        <v>88.550342180000001</v>
      </c>
      <c r="N4827">
        <v>86.77155673</v>
      </c>
    </row>
    <row r="4828" spans="1:14" x14ac:dyDescent="0.25">
      <c r="A4828" t="s">
        <v>780</v>
      </c>
      <c r="B4828" s="6">
        <v>44126</v>
      </c>
      <c r="C4828">
        <v>1.02</v>
      </c>
      <c r="D4828" s="6">
        <v>49604</v>
      </c>
      <c r="E4828" s="6">
        <v>46083</v>
      </c>
      <c r="F4828">
        <v>100.09644629</v>
      </c>
      <c r="G4828">
        <v>99.142960070000001</v>
      </c>
      <c r="H4828">
        <v>96.047138189999998</v>
      </c>
      <c r="I4828">
        <v>91.983418200000003</v>
      </c>
      <c r="J4828">
        <v>87.918131849999995</v>
      </c>
      <c r="K4828">
        <v>84.085333120000001</v>
      </c>
      <c r="L4828">
        <v>80.494782779999994</v>
      </c>
      <c r="M4828">
        <v>77.129564500000001</v>
      </c>
      <c r="N4828">
        <v>73.972862250000006</v>
      </c>
    </row>
    <row r="4829" spans="1:14" x14ac:dyDescent="0.25">
      <c r="A4829" t="s">
        <v>779</v>
      </c>
      <c r="B4829" s="6">
        <v>44133</v>
      </c>
      <c r="C4829">
        <v>0.92</v>
      </c>
      <c r="D4829" s="6">
        <v>47785</v>
      </c>
      <c r="E4829" s="6">
        <v>46083</v>
      </c>
      <c r="F4829">
        <v>100.09704567</v>
      </c>
      <c r="G4829">
        <v>99.801223289999996</v>
      </c>
      <c r="H4829">
        <v>98.336189039999994</v>
      </c>
      <c r="I4829">
        <v>96.220277170000003</v>
      </c>
      <c r="J4829">
        <v>94.054838910000001</v>
      </c>
      <c r="K4829">
        <v>91.957100609999998</v>
      </c>
      <c r="L4829">
        <v>89.931563990000001</v>
      </c>
      <c r="M4829">
        <v>87.975275370000006</v>
      </c>
      <c r="N4829">
        <v>86.085283889999999</v>
      </c>
    </row>
    <row r="4830" spans="1:14" x14ac:dyDescent="0.25">
      <c r="A4830" t="s">
        <v>778</v>
      </c>
      <c r="B4830" s="6">
        <v>44134</v>
      </c>
      <c r="C4830">
        <v>2.02</v>
      </c>
      <c r="D4830" s="6">
        <v>55089</v>
      </c>
      <c r="E4830" s="6">
        <v>46083</v>
      </c>
      <c r="F4830">
        <v>100.1135278</v>
      </c>
      <c r="G4830">
        <v>98.374049009999993</v>
      </c>
      <c r="H4830">
        <v>93.199408939999998</v>
      </c>
      <c r="I4830">
        <v>85.856846430000004</v>
      </c>
      <c r="J4830">
        <v>78.121502649999996</v>
      </c>
      <c r="K4830">
        <v>70.961014370000001</v>
      </c>
      <c r="L4830">
        <v>64.657773520000006</v>
      </c>
      <c r="M4830">
        <v>59.178361160000001</v>
      </c>
      <c r="N4830">
        <v>54.40779938</v>
      </c>
    </row>
    <row r="4831" spans="1:14" x14ac:dyDescent="0.25">
      <c r="A4831" t="s">
        <v>938</v>
      </c>
      <c r="B4831" s="6">
        <v>44151</v>
      </c>
      <c r="C4831">
        <v>1.32</v>
      </c>
      <c r="D4831" s="6">
        <v>47802</v>
      </c>
      <c r="E4831" s="6">
        <v>46083</v>
      </c>
      <c r="F4831">
        <v>100.13149625</v>
      </c>
      <c r="G4831">
        <v>99.903133539999999</v>
      </c>
      <c r="H4831">
        <v>98.154042290000007</v>
      </c>
      <c r="I4831">
        <v>94.963742479999993</v>
      </c>
      <c r="J4831">
        <v>91.430839930000005</v>
      </c>
      <c r="K4831">
        <v>87.994563479999997</v>
      </c>
      <c r="L4831">
        <v>84.715840839999998</v>
      </c>
      <c r="M4831">
        <v>81.590079040000006</v>
      </c>
      <c r="N4831">
        <v>78.609221460000001</v>
      </c>
    </row>
    <row r="4832" spans="1:14" x14ac:dyDescent="0.25">
      <c r="A4832" t="s">
        <v>940</v>
      </c>
      <c r="B4832" s="6">
        <v>44153</v>
      </c>
      <c r="C4832">
        <v>1.66</v>
      </c>
      <c r="D4832" s="6">
        <v>49997</v>
      </c>
      <c r="E4832" s="6">
        <v>46709</v>
      </c>
      <c r="F4832">
        <v>102.71371454</v>
      </c>
      <c r="G4832">
        <v>99.511432529999993</v>
      </c>
      <c r="H4832">
        <v>94.731682789999994</v>
      </c>
      <c r="I4832">
        <v>88.604065030000001</v>
      </c>
      <c r="J4832">
        <v>82.183012599999998</v>
      </c>
      <c r="K4832">
        <v>76.154520520000005</v>
      </c>
      <c r="L4832">
        <v>70.661455570000001</v>
      </c>
      <c r="M4832">
        <v>65.67387042</v>
      </c>
      <c r="N4832">
        <v>61.141511379999997</v>
      </c>
    </row>
    <row r="4833" spans="1:14" x14ac:dyDescent="0.25">
      <c r="A4833" t="s">
        <v>939</v>
      </c>
      <c r="B4833" s="6">
        <v>44153</v>
      </c>
      <c r="C4833">
        <v>1.66</v>
      </c>
      <c r="D4833" s="6">
        <v>49997</v>
      </c>
      <c r="E4833" s="6">
        <v>46709</v>
      </c>
      <c r="F4833">
        <v>102.71371454</v>
      </c>
      <c r="G4833">
        <v>99.511432529999993</v>
      </c>
      <c r="H4833">
        <v>94.731682789999994</v>
      </c>
      <c r="I4833">
        <v>88.604065030000001</v>
      </c>
      <c r="J4833">
        <v>82.183012599999998</v>
      </c>
      <c r="K4833">
        <v>76.154520520000005</v>
      </c>
      <c r="L4833">
        <v>70.661455570000001</v>
      </c>
      <c r="M4833">
        <v>65.67387042</v>
      </c>
      <c r="N4833">
        <v>61.141511379999997</v>
      </c>
    </row>
    <row r="4834" spans="1:14" x14ac:dyDescent="0.25">
      <c r="A4834" t="s">
        <v>937</v>
      </c>
      <c r="B4834" s="6">
        <v>44153</v>
      </c>
      <c r="C4834">
        <v>1.85</v>
      </c>
      <c r="D4834" s="6">
        <v>49997</v>
      </c>
      <c r="E4834" s="6">
        <v>46709</v>
      </c>
      <c r="F4834">
        <v>103.03936203000001</v>
      </c>
      <c r="G4834">
        <v>99.996454589999999</v>
      </c>
      <c r="H4834">
        <v>95.444722619999993</v>
      </c>
      <c r="I4834">
        <v>89.468464510000004</v>
      </c>
      <c r="J4834">
        <v>83.071493090000004</v>
      </c>
      <c r="K4834">
        <v>77.013201010000003</v>
      </c>
      <c r="L4834">
        <v>71.482148850000002</v>
      </c>
      <c r="M4834">
        <v>66.458323070000006</v>
      </c>
      <c r="N4834">
        <v>61.891974869999999</v>
      </c>
    </row>
    <row r="4835" spans="1:14" x14ac:dyDescent="0.25">
      <c r="A4835" t="s">
        <v>977</v>
      </c>
      <c r="B4835" s="6">
        <v>44167</v>
      </c>
      <c r="C4835">
        <v>1.32</v>
      </c>
      <c r="D4835" s="6">
        <v>49646</v>
      </c>
      <c r="E4835" s="6">
        <v>46083</v>
      </c>
      <c r="F4835">
        <v>100.13149625</v>
      </c>
      <c r="G4835">
        <v>99.524583149999998</v>
      </c>
      <c r="H4835">
        <v>96.830335629999993</v>
      </c>
      <c r="I4835">
        <v>92.845775160000002</v>
      </c>
      <c r="J4835">
        <v>88.714366580000004</v>
      </c>
      <c r="K4835">
        <v>84.796746650000003</v>
      </c>
      <c r="L4835">
        <v>81.128001929999996</v>
      </c>
      <c r="M4835">
        <v>77.692482929999997</v>
      </c>
      <c r="N4835">
        <v>74.472593720000006</v>
      </c>
    </row>
    <row r="4836" spans="1:14" x14ac:dyDescent="0.25">
      <c r="A4836" t="s">
        <v>978</v>
      </c>
      <c r="B4836" s="6">
        <v>44167</v>
      </c>
      <c r="C4836">
        <v>1.32</v>
      </c>
      <c r="D4836" s="6">
        <v>49646</v>
      </c>
      <c r="E4836" s="6">
        <v>46083</v>
      </c>
      <c r="F4836">
        <v>100.13149625</v>
      </c>
      <c r="G4836">
        <v>99.524583149999998</v>
      </c>
      <c r="H4836">
        <v>96.830335629999993</v>
      </c>
      <c r="I4836">
        <v>92.845775160000002</v>
      </c>
      <c r="J4836">
        <v>88.714366580000004</v>
      </c>
      <c r="K4836">
        <v>84.796746650000003</v>
      </c>
      <c r="L4836">
        <v>81.128001929999996</v>
      </c>
      <c r="M4836">
        <v>77.692482929999997</v>
      </c>
      <c r="N4836">
        <v>74.472593720000006</v>
      </c>
    </row>
    <row r="4837" spans="1:14" x14ac:dyDescent="0.25">
      <c r="A4837" t="s">
        <v>974</v>
      </c>
      <c r="B4837" s="6">
        <v>44194</v>
      </c>
      <c r="C4837">
        <v>1.28</v>
      </c>
      <c r="D4837" s="6">
        <v>47847</v>
      </c>
      <c r="E4837" s="6">
        <v>46083</v>
      </c>
      <c r="F4837">
        <v>100.12805118999999</v>
      </c>
      <c r="G4837">
        <v>99.857251840000004</v>
      </c>
      <c r="H4837">
        <v>97.966840309999995</v>
      </c>
      <c r="I4837">
        <v>94.670615799999993</v>
      </c>
      <c r="J4837">
        <v>91.067408150000006</v>
      </c>
      <c r="K4837">
        <v>87.574060889999998</v>
      </c>
      <c r="L4837">
        <v>84.245089820000004</v>
      </c>
      <c r="M4837">
        <v>81.074888099999995</v>
      </c>
      <c r="N4837">
        <v>78.054928430000004</v>
      </c>
    </row>
    <row r="4838" spans="1:14" x14ac:dyDescent="0.25">
      <c r="A4838" t="s">
        <v>975</v>
      </c>
      <c r="B4838" s="6">
        <v>44195</v>
      </c>
      <c r="C4838">
        <v>1.52</v>
      </c>
      <c r="D4838" s="6">
        <v>49671</v>
      </c>
      <c r="E4838" s="6">
        <v>46749</v>
      </c>
      <c r="F4838">
        <v>102.68039941000001</v>
      </c>
      <c r="G4838">
        <v>99.445482470000002</v>
      </c>
      <c r="H4838">
        <v>94.730653439999998</v>
      </c>
      <c r="I4838">
        <v>88.792281250000002</v>
      </c>
      <c r="J4838">
        <v>82.63595128</v>
      </c>
      <c r="K4838">
        <v>76.857349859999999</v>
      </c>
      <c r="L4838">
        <v>71.565877119999996</v>
      </c>
      <c r="M4838">
        <v>66.732267019999995</v>
      </c>
      <c r="N4838">
        <v>62.313584910000003</v>
      </c>
    </row>
    <row r="4839" spans="1:14" x14ac:dyDescent="0.25">
      <c r="A4839" t="s">
        <v>976</v>
      </c>
      <c r="B4839" s="6">
        <v>44204</v>
      </c>
      <c r="C4839">
        <v>1.65</v>
      </c>
      <c r="D4839" s="6">
        <v>49682</v>
      </c>
      <c r="E4839" s="6">
        <v>46083</v>
      </c>
      <c r="F4839">
        <v>100.15358352</v>
      </c>
      <c r="G4839">
        <v>99.302880860000002</v>
      </c>
      <c r="H4839">
        <v>95.821498120000001</v>
      </c>
      <c r="I4839">
        <v>90.405980959999994</v>
      </c>
      <c r="J4839">
        <v>84.571160890000002</v>
      </c>
      <c r="K4839">
        <v>79.03795547</v>
      </c>
      <c r="L4839">
        <v>73.950814660000006</v>
      </c>
      <c r="M4839">
        <v>69.290280330000002</v>
      </c>
      <c r="N4839">
        <v>65.017378519999994</v>
      </c>
    </row>
    <row r="4840" spans="1:14" x14ac:dyDescent="0.25">
      <c r="A4840" t="s">
        <v>992</v>
      </c>
      <c r="B4840" s="6">
        <v>44291</v>
      </c>
      <c r="C4840">
        <v>1.82</v>
      </c>
      <c r="D4840" s="6">
        <v>49772</v>
      </c>
      <c r="E4840" s="6">
        <v>46117</v>
      </c>
      <c r="F4840">
        <v>100.50600491</v>
      </c>
      <c r="G4840">
        <v>100.07972233</v>
      </c>
      <c r="H4840">
        <v>98.323341679999999</v>
      </c>
      <c r="I4840">
        <v>94.728909470000005</v>
      </c>
      <c r="J4840">
        <v>90.521193330000003</v>
      </c>
      <c r="K4840">
        <v>86.419111049999998</v>
      </c>
      <c r="L4840">
        <v>82.570603250000005</v>
      </c>
      <c r="M4840">
        <v>78.973172020000007</v>
      </c>
      <c r="N4840">
        <v>75.60790111</v>
      </c>
    </row>
    <row r="4841" spans="1:14" x14ac:dyDescent="0.25">
      <c r="A4841" t="s">
        <v>1023</v>
      </c>
      <c r="B4841" s="6">
        <v>44369</v>
      </c>
      <c r="C4841">
        <v>2.42</v>
      </c>
      <c r="D4841" s="6">
        <v>49846</v>
      </c>
      <c r="E4841" s="6">
        <v>46195</v>
      </c>
      <c r="F4841">
        <v>101.07695907</v>
      </c>
      <c r="G4841">
        <v>100.40814640000001</v>
      </c>
      <c r="H4841">
        <v>98.440407609999994</v>
      </c>
      <c r="I4841">
        <v>94.104128709999998</v>
      </c>
      <c r="J4841">
        <v>88.400618539999996</v>
      </c>
      <c r="K4841">
        <v>82.597208390000006</v>
      </c>
      <c r="L4841">
        <v>77.180213330000001</v>
      </c>
      <c r="M4841">
        <v>72.221473209999999</v>
      </c>
      <c r="N4841">
        <v>67.686989359999998</v>
      </c>
    </row>
    <row r="4842" spans="1:14" x14ac:dyDescent="0.25">
      <c r="A4842" t="s">
        <v>4855</v>
      </c>
      <c r="B4842" s="6">
        <v>44370</v>
      </c>
      <c r="C4842">
        <v>1.56</v>
      </c>
      <c r="D4842" s="6">
        <v>46196</v>
      </c>
      <c r="F4842">
        <v>99.991961599999996</v>
      </c>
      <c r="G4842">
        <v>99.989321799999999</v>
      </c>
      <c r="H4842">
        <v>99.916211829999995</v>
      </c>
      <c r="I4842">
        <v>99.611050120000002</v>
      </c>
      <c r="J4842">
        <v>99.297609600000001</v>
      </c>
      <c r="K4842">
        <v>98.986146189999999</v>
      </c>
      <c r="L4842">
        <v>98.676640710000001</v>
      </c>
      <c r="M4842">
        <v>98.369074749999996</v>
      </c>
      <c r="N4842">
        <v>98.063430240000002</v>
      </c>
    </row>
    <row r="4843" spans="1:14" x14ac:dyDescent="0.25">
      <c r="A4843" t="s">
        <v>4856</v>
      </c>
      <c r="B4843" s="6">
        <v>44449</v>
      </c>
      <c r="C4843">
        <v>1.77</v>
      </c>
      <c r="D4843" s="6">
        <v>49928</v>
      </c>
      <c r="E4843" s="6">
        <v>46275</v>
      </c>
      <c r="F4843">
        <v>101.32426728999999</v>
      </c>
      <c r="G4843">
        <v>100.340294</v>
      </c>
      <c r="H4843">
        <v>98.215580340000002</v>
      </c>
      <c r="I4843">
        <v>94.465914859999998</v>
      </c>
      <c r="J4843">
        <v>90.11092189</v>
      </c>
      <c r="K4843">
        <v>85.873528690000001</v>
      </c>
      <c r="L4843">
        <v>81.907245979999999</v>
      </c>
      <c r="M4843">
        <v>78.208902420000001</v>
      </c>
      <c r="N4843">
        <v>74.757656229999995</v>
      </c>
    </row>
    <row r="4844" spans="1:14" x14ac:dyDescent="0.25">
      <c r="A4844" t="s">
        <v>4857</v>
      </c>
      <c r="B4844" s="6">
        <v>44463</v>
      </c>
      <c r="C4844">
        <v>1.91</v>
      </c>
      <c r="D4844" s="6">
        <v>49942</v>
      </c>
      <c r="E4844" s="6">
        <v>46289</v>
      </c>
      <c r="F4844">
        <v>101.43212271</v>
      </c>
      <c r="G4844">
        <v>100.52540657999999</v>
      </c>
      <c r="H4844">
        <v>98.622566680000006</v>
      </c>
      <c r="I4844">
        <v>95.075999429999996</v>
      </c>
      <c r="J4844">
        <v>90.76105183</v>
      </c>
      <c r="K4844">
        <v>86.502756379999994</v>
      </c>
      <c r="L4844">
        <v>82.507641759999998</v>
      </c>
      <c r="M4844">
        <v>78.781931229999998</v>
      </c>
      <c r="N4844">
        <v>75.305165070000001</v>
      </c>
    </row>
    <row r="4845" spans="1:14" x14ac:dyDescent="0.25">
      <c r="A4845" t="s">
        <v>4858</v>
      </c>
      <c r="B4845" s="6">
        <v>44488</v>
      </c>
      <c r="C4845">
        <v>2.4900000000000002</v>
      </c>
      <c r="D4845" s="6">
        <v>49968</v>
      </c>
      <c r="E4845" s="6">
        <v>46314</v>
      </c>
      <c r="F4845">
        <v>101.98605608</v>
      </c>
      <c r="G4845">
        <v>100.94661021</v>
      </c>
      <c r="H4845">
        <v>98.789753770000004</v>
      </c>
      <c r="I4845">
        <v>94.531265579999996</v>
      </c>
      <c r="J4845">
        <v>88.796367059999994</v>
      </c>
      <c r="K4845">
        <v>82.866997839999996</v>
      </c>
      <c r="L4845">
        <v>77.312704030000006</v>
      </c>
      <c r="M4845">
        <v>72.235855409999999</v>
      </c>
      <c r="N4845">
        <v>67.604131129999999</v>
      </c>
    </row>
    <row r="4846" spans="1:14" x14ac:dyDescent="0.25">
      <c r="A4846" t="s">
        <v>4859</v>
      </c>
      <c r="B4846" s="6">
        <v>44510</v>
      </c>
      <c r="C4846">
        <v>2.0099999999999998</v>
      </c>
      <c r="D4846" s="6">
        <v>49989</v>
      </c>
      <c r="E4846" s="6">
        <v>46336</v>
      </c>
      <c r="F4846">
        <v>101.86852036000001</v>
      </c>
      <c r="G4846">
        <v>100.79992692</v>
      </c>
      <c r="H4846">
        <v>98.86981729</v>
      </c>
      <c r="I4846">
        <v>95.385875119999994</v>
      </c>
      <c r="J4846">
        <v>91.049968759999999</v>
      </c>
      <c r="K4846">
        <v>86.728420409999998</v>
      </c>
      <c r="L4846">
        <v>82.669371639999994</v>
      </c>
      <c r="M4846">
        <v>78.887071149999997</v>
      </c>
      <c r="N4846">
        <v>75.360771249999999</v>
      </c>
    </row>
    <row r="4847" spans="1:14" x14ac:dyDescent="0.25">
      <c r="A4847" t="s">
        <v>4860</v>
      </c>
      <c r="B4847" s="6">
        <v>44516</v>
      </c>
      <c r="C4847">
        <v>2.2200000000000002</v>
      </c>
      <c r="D4847" s="6">
        <v>49296</v>
      </c>
      <c r="E4847" s="6">
        <v>46342</v>
      </c>
      <c r="F4847">
        <v>102.00703925000001</v>
      </c>
      <c r="G4847">
        <v>101.09316373</v>
      </c>
      <c r="H4847">
        <v>99.721912239999995</v>
      </c>
      <c r="I4847">
        <v>97.149425699999995</v>
      </c>
      <c r="J4847">
        <v>93.588365760000002</v>
      </c>
      <c r="K4847">
        <v>89.881985200000003</v>
      </c>
      <c r="L4847">
        <v>86.343461570000002</v>
      </c>
      <c r="M4847">
        <v>83.008198070000006</v>
      </c>
      <c r="N4847">
        <v>79.864385769999998</v>
      </c>
    </row>
    <row r="4848" spans="1:14" x14ac:dyDescent="0.25">
      <c r="A4848" t="s">
        <v>4861</v>
      </c>
      <c r="B4848" s="6">
        <v>44524</v>
      </c>
      <c r="C4848">
        <v>2.62</v>
      </c>
      <c r="D4848" s="6">
        <v>51827</v>
      </c>
      <c r="E4848" s="6">
        <v>46350</v>
      </c>
      <c r="F4848">
        <v>102.35947115</v>
      </c>
      <c r="G4848">
        <v>101.21028577</v>
      </c>
      <c r="H4848">
        <v>99.060041279999993</v>
      </c>
      <c r="I4848">
        <v>94.916111150000006</v>
      </c>
      <c r="J4848">
        <v>89.327160489999997</v>
      </c>
      <c r="K4848">
        <v>83.565349350000005</v>
      </c>
      <c r="L4848">
        <v>78.203077899999997</v>
      </c>
      <c r="M4848">
        <v>73.330772929999995</v>
      </c>
      <c r="N4848">
        <v>68.909599049999997</v>
      </c>
    </row>
    <row r="4849" spans="1:14" x14ac:dyDescent="0.25">
      <c r="A4849" t="s">
        <v>4862</v>
      </c>
      <c r="B4849" s="6">
        <v>44545</v>
      </c>
      <c r="C4849">
        <v>1.85</v>
      </c>
      <c r="D4849" s="6">
        <v>48197</v>
      </c>
      <c r="E4849" s="6">
        <v>46371</v>
      </c>
      <c r="F4849">
        <v>101.83976678000001</v>
      </c>
      <c r="G4849">
        <v>100.91148006</v>
      </c>
      <c r="H4849">
        <v>99.696296820000001</v>
      </c>
      <c r="I4849">
        <v>97.699118060000004</v>
      </c>
      <c r="J4849">
        <v>95.142015529999995</v>
      </c>
      <c r="K4849">
        <v>92.541767750000005</v>
      </c>
      <c r="L4849">
        <v>90.036027200000007</v>
      </c>
      <c r="M4849">
        <v>87.632812860000001</v>
      </c>
      <c r="N4849">
        <v>85.327246020000004</v>
      </c>
    </row>
    <row r="4850" spans="1:14" x14ac:dyDescent="0.25">
      <c r="A4850" t="s">
        <v>4863</v>
      </c>
      <c r="B4850" s="6">
        <v>44557</v>
      </c>
      <c r="C4850">
        <v>2.39</v>
      </c>
      <c r="D4850" s="6">
        <v>50038</v>
      </c>
      <c r="E4850" s="6">
        <v>47114</v>
      </c>
      <c r="F4850">
        <v>106.97202417</v>
      </c>
      <c r="G4850">
        <v>103.33579622000001</v>
      </c>
      <c r="H4850">
        <v>98.832052599999997</v>
      </c>
      <c r="I4850">
        <v>93.221353640000004</v>
      </c>
      <c r="J4850">
        <v>86.887933829999994</v>
      </c>
      <c r="K4850">
        <v>80.578982229999994</v>
      </c>
      <c r="L4850">
        <v>74.728767860000005</v>
      </c>
      <c r="M4850">
        <v>69.410294649999997</v>
      </c>
      <c r="N4850">
        <v>64.58139731</v>
      </c>
    </row>
    <row r="4851" spans="1:14" x14ac:dyDescent="0.25">
      <c r="A4851" t="s">
        <v>4864</v>
      </c>
      <c r="B4851" s="6">
        <v>44609</v>
      </c>
      <c r="C4851">
        <v>2.4300000000000002</v>
      </c>
      <c r="D4851" s="6">
        <v>46435</v>
      </c>
      <c r="E4851" s="6">
        <v>46083</v>
      </c>
      <c r="F4851">
        <v>99.994368789999996</v>
      </c>
      <c r="G4851">
        <v>99.991726959999994</v>
      </c>
      <c r="H4851">
        <v>99.989086069999999</v>
      </c>
      <c r="I4851">
        <v>99.625180360000002</v>
      </c>
      <c r="J4851">
        <v>98.721620639999998</v>
      </c>
      <c r="K4851">
        <v>97.740816809999998</v>
      </c>
      <c r="L4851">
        <v>96.774143850000002</v>
      </c>
      <c r="M4851">
        <v>95.826387240000003</v>
      </c>
      <c r="N4851">
        <v>94.897025929999998</v>
      </c>
    </row>
    <row r="4852" spans="1:14" x14ac:dyDescent="0.25">
      <c r="A4852" t="s">
        <v>4865</v>
      </c>
      <c r="B4852" s="6">
        <v>44804</v>
      </c>
      <c r="C4852">
        <v>4.07</v>
      </c>
      <c r="D4852" s="6">
        <v>46630</v>
      </c>
      <c r="E4852" s="6">
        <v>46083</v>
      </c>
      <c r="F4852">
        <v>99.998721770000003</v>
      </c>
      <c r="G4852">
        <v>99.996036720000006</v>
      </c>
      <c r="H4852">
        <v>99.993352619999996</v>
      </c>
      <c r="I4852">
        <v>99.990669479999994</v>
      </c>
      <c r="J4852">
        <v>99.951289020000004</v>
      </c>
      <c r="K4852">
        <v>99.193179490000006</v>
      </c>
      <c r="L4852">
        <v>97.920707739999997</v>
      </c>
      <c r="M4852">
        <v>96.556346649999995</v>
      </c>
      <c r="N4852">
        <v>95.216049150000003</v>
      </c>
    </row>
    <row r="4853" spans="1:14" x14ac:dyDescent="0.25">
      <c r="A4853" t="s">
        <v>4866</v>
      </c>
      <c r="B4853" s="6">
        <v>44907</v>
      </c>
      <c r="C4853">
        <v>4.3600000000000003</v>
      </c>
      <c r="D4853" s="6">
        <v>48558</v>
      </c>
      <c r="E4853" s="6">
        <v>46731</v>
      </c>
      <c r="F4853">
        <v>108.39888125</v>
      </c>
      <c r="G4853">
        <v>106.63160838</v>
      </c>
      <c r="H4853">
        <v>104.88818033</v>
      </c>
      <c r="I4853">
        <v>103.12923351000001</v>
      </c>
      <c r="J4853">
        <v>101.23295609</v>
      </c>
      <c r="K4853">
        <v>99.008487599999995</v>
      </c>
      <c r="L4853">
        <v>96.324942780000001</v>
      </c>
      <c r="M4853">
        <v>93.409265540000007</v>
      </c>
      <c r="N4853">
        <v>90.574581839999993</v>
      </c>
    </row>
    <row r="4854" spans="1:14" x14ac:dyDescent="0.25">
      <c r="A4854" t="s">
        <v>4867</v>
      </c>
      <c r="B4854" s="6">
        <v>44917</v>
      </c>
      <c r="C4854">
        <v>5.4</v>
      </c>
      <c r="D4854" s="6">
        <v>50396</v>
      </c>
      <c r="E4854" s="6">
        <v>46743</v>
      </c>
      <c r="F4854">
        <v>110.94185313</v>
      </c>
      <c r="G4854">
        <v>108.95361138</v>
      </c>
      <c r="H4854">
        <v>106.97342232</v>
      </c>
      <c r="I4854">
        <v>104.92935919</v>
      </c>
      <c r="J4854">
        <v>102.62585629</v>
      </c>
      <c r="K4854">
        <v>99.712995390000003</v>
      </c>
      <c r="L4854">
        <v>95.857708520000003</v>
      </c>
      <c r="M4854">
        <v>91.217296989999994</v>
      </c>
      <c r="N4854">
        <v>86.547528330000006</v>
      </c>
    </row>
    <row r="4855" spans="1:14" x14ac:dyDescent="0.25">
      <c r="A4855" t="s">
        <v>4868</v>
      </c>
      <c r="B4855" s="6">
        <v>45385</v>
      </c>
      <c r="C4855">
        <v>4.82</v>
      </c>
      <c r="D4855" s="6">
        <v>47211</v>
      </c>
      <c r="E4855" s="6">
        <v>46480</v>
      </c>
      <c r="F4855">
        <v>105.94519554</v>
      </c>
      <c r="G4855">
        <v>104.7658282</v>
      </c>
      <c r="H4855">
        <v>103.61420975</v>
      </c>
      <c r="I4855">
        <v>102.48467852</v>
      </c>
      <c r="J4855">
        <v>101.34413757</v>
      </c>
      <c r="K4855">
        <v>100.06107301</v>
      </c>
      <c r="L4855">
        <v>98.351331790000003</v>
      </c>
      <c r="M4855">
        <v>96.207829329999996</v>
      </c>
      <c r="N4855">
        <v>94.036976920000001</v>
      </c>
    </row>
    <row r="4856" spans="1:14" x14ac:dyDescent="0.25">
      <c r="A4856" t="s">
        <v>4869</v>
      </c>
      <c r="B4856" s="6">
        <v>45478</v>
      </c>
      <c r="C4856">
        <v>4.7809999999999997</v>
      </c>
      <c r="D4856" s="6">
        <v>47304</v>
      </c>
      <c r="E4856" s="6">
        <v>46574</v>
      </c>
      <c r="F4856">
        <v>106.6070922</v>
      </c>
      <c r="G4856">
        <v>105.31392936</v>
      </c>
      <c r="H4856">
        <v>104.04238046</v>
      </c>
      <c r="I4856">
        <v>102.78427943</v>
      </c>
      <c r="J4856">
        <v>101.49844157</v>
      </c>
      <c r="K4856">
        <v>100.05219597999999</v>
      </c>
      <c r="L4856">
        <v>98.182080369999994</v>
      </c>
      <c r="M4856">
        <v>95.861982949999998</v>
      </c>
      <c r="N4856">
        <v>93.500089770000002</v>
      </c>
    </row>
    <row r="4857" spans="1:14" x14ac:dyDescent="0.25">
      <c r="A4857" t="s">
        <v>4870</v>
      </c>
      <c r="B4857" s="6">
        <v>45485</v>
      </c>
      <c r="C4857">
        <v>0</v>
      </c>
      <c r="D4857" s="6">
        <v>47311</v>
      </c>
      <c r="E4857" s="6">
        <v>46126</v>
      </c>
      <c r="F4857">
        <v>99.783469429999997</v>
      </c>
      <c r="G4857">
        <v>97.867718350000004</v>
      </c>
      <c r="H4857">
        <v>94.85828214</v>
      </c>
      <c r="I4857">
        <v>91.761924809999996</v>
      </c>
      <c r="J4857">
        <v>88.771737400000006</v>
      </c>
      <c r="K4857">
        <v>85.892436309999994</v>
      </c>
      <c r="L4857">
        <v>83.119460669999995</v>
      </c>
      <c r="M4857">
        <v>80.448364080000005</v>
      </c>
      <c r="N4857">
        <v>77.874911800000007</v>
      </c>
    </row>
    <row r="4858" spans="1:14" x14ac:dyDescent="0.25">
      <c r="A4858" t="s">
        <v>4871</v>
      </c>
      <c r="B4858" s="6">
        <v>45485</v>
      </c>
      <c r="C4858">
        <v>0</v>
      </c>
      <c r="D4858" s="6">
        <v>47311</v>
      </c>
      <c r="E4858" s="6">
        <v>46126</v>
      </c>
      <c r="F4858">
        <v>99.783469429999997</v>
      </c>
      <c r="G4858">
        <v>97.867718350000004</v>
      </c>
      <c r="H4858">
        <v>94.85828214</v>
      </c>
      <c r="I4858">
        <v>91.761924809999996</v>
      </c>
      <c r="J4858">
        <v>88.771737400000006</v>
      </c>
      <c r="K4858">
        <v>85.892436309999994</v>
      </c>
      <c r="L4858">
        <v>83.119460669999995</v>
      </c>
      <c r="M4858">
        <v>80.448364080000005</v>
      </c>
      <c r="N4858">
        <v>77.874911800000007</v>
      </c>
    </row>
    <row r="4859" spans="1:14" x14ac:dyDescent="0.25">
      <c r="A4859" t="s">
        <v>4872</v>
      </c>
      <c r="B4859" s="6">
        <v>45490</v>
      </c>
      <c r="C4859">
        <v>0</v>
      </c>
      <c r="D4859" s="6">
        <v>47316</v>
      </c>
      <c r="E4859" s="6">
        <v>46129</v>
      </c>
      <c r="F4859">
        <v>99.78829752</v>
      </c>
      <c r="G4859">
        <v>97.859583020000002</v>
      </c>
      <c r="H4859">
        <v>94.835810609999996</v>
      </c>
      <c r="I4859">
        <v>91.72781689</v>
      </c>
      <c r="J4859">
        <v>88.72710395</v>
      </c>
      <c r="K4859">
        <v>85.838084570000007</v>
      </c>
      <c r="L4859">
        <v>83.056139360000003</v>
      </c>
      <c r="M4859">
        <v>80.376774229999995</v>
      </c>
      <c r="N4859">
        <v>77.795709810000005</v>
      </c>
    </row>
    <row r="4860" spans="1:14" x14ac:dyDescent="0.25">
      <c r="A4860" t="s">
        <v>4873</v>
      </c>
      <c r="B4860" s="6">
        <v>45492</v>
      </c>
      <c r="C4860">
        <v>0</v>
      </c>
      <c r="D4860" s="6">
        <v>47318</v>
      </c>
      <c r="E4860" s="6">
        <v>46133</v>
      </c>
      <c r="F4860">
        <v>99.790183830000004</v>
      </c>
      <c r="G4860">
        <v>97.856311829999996</v>
      </c>
      <c r="H4860">
        <v>94.826817989999995</v>
      </c>
      <c r="I4860">
        <v>91.714177899999996</v>
      </c>
      <c r="J4860">
        <v>88.709257719999997</v>
      </c>
      <c r="K4860">
        <v>85.816354320000002</v>
      </c>
      <c r="L4860">
        <v>83.030825050000004</v>
      </c>
      <c r="M4860">
        <v>80.348156720000006</v>
      </c>
      <c r="N4860">
        <v>77.764052120000002</v>
      </c>
    </row>
    <row r="4861" spans="1:14" x14ac:dyDescent="0.25">
      <c r="A4861" t="s">
        <v>4874</v>
      </c>
      <c r="B4861" s="6">
        <v>45496</v>
      </c>
      <c r="C4861">
        <v>0</v>
      </c>
      <c r="D4861" s="6">
        <v>47322</v>
      </c>
      <c r="E4861" s="6">
        <v>46135</v>
      </c>
      <c r="F4861">
        <v>99.793890849999997</v>
      </c>
      <c r="G4861">
        <v>97.84975086</v>
      </c>
      <c r="H4861">
        <v>94.808831389999995</v>
      </c>
      <c r="I4861">
        <v>91.68690703</v>
      </c>
      <c r="J4861">
        <v>88.673577510000001</v>
      </c>
      <c r="K4861">
        <v>85.772911699999995</v>
      </c>
      <c r="L4861">
        <v>82.980220770000003</v>
      </c>
      <c r="M4861">
        <v>80.290953270000003</v>
      </c>
      <c r="N4861">
        <v>77.700776329999997</v>
      </c>
    </row>
    <row r="4862" spans="1:14" x14ac:dyDescent="0.25">
      <c r="A4862" t="s">
        <v>4875</v>
      </c>
      <c r="B4862" s="6">
        <v>45497</v>
      </c>
      <c r="C4862">
        <v>0</v>
      </c>
      <c r="D4862" s="6">
        <v>47323</v>
      </c>
      <c r="E4862" s="6">
        <v>46136</v>
      </c>
      <c r="F4862">
        <v>99.794804760000005</v>
      </c>
      <c r="G4862">
        <v>97.848106889999997</v>
      </c>
      <c r="H4862">
        <v>94.804334449999999</v>
      </c>
      <c r="I4862">
        <v>91.680090789999994</v>
      </c>
      <c r="J4862">
        <v>88.664660010000006</v>
      </c>
      <c r="K4862">
        <v>85.762054770000006</v>
      </c>
      <c r="L4862">
        <v>82.967574760000005</v>
      </c>
      <c r="M4862">
        <v>80.276658990000001</v>
      </c>
      <c r="N4862">
        <v>77.68496562</v>
      </c>
    </row>
    <row r="4863" spans="1:14" x14ac:dyDescent="0.25">
      <c r="A4863" t="s">
        <v>4876</v>
      </c>
      <c r="B4863" s="6">
        <v>45498</v>
      </c>
      <c r="C4863">
        <v>0</v>
      </c>
      <c r="D4863" s="6">
        <v>47324</v>
      </c>
      <c r="E4863" s="6">
        <v>46139</v>
      </c>
      <c r="F4863">
        <v>99.795713730000003</v>
      </c>
      <c r="G4863">
        <v>97.846461390000002</v>
      </c>
      <c r="H4863">
        <v>94.799837359999998</v>
      </c>
      <c r="I4863">
        <v>91.673275149999995</v>
      </c>
      <c r="J4863">
        <v>88.655743529999995</v>
      </c>
      <c r="K4863">
        <v>85.751199319999998</v>
      </c>
      <c r="L4863">
        <v>82.954930790000006</v>
      </c>
      <c r="M4863">
        <v>80.262367330000004</v>
      </c>
      <c r="N4863">
        <v>77.669158210000006</v>
      </c>
    </row>
    <row r="4864" spans="1:14" x14ac:dyDescent="0.25">
      <c r="A4864" t="s">
        <v>4877</v>
      </c>
      <c r="B4864" s="6">
        <v>45499</v>
      </c>
      <c r="C4864">
        <v>0</v>
      </c>
      <c r="D4864" s="6">
        <v>47325</v>
      </c>
      <c r="E4864" s="6">
        <v>46140</v>
      </c>
      <c r="F4864">
        <v>99.796617819999994</v>
      </c>
      <c r="G4864">
        <v>97.844814349999993</v>
      </c>
      <c r="H4864">
        <v>94.79534013</v>
      </c>
      <c r="I4864">
        <v>91.666460099999995</v>
      </c>
      <c r="J4864">
        <v>88.646828069999998</v>
      </c>
      <c r="K4864">
        <v>85.74034537</v>
      </c>
      <c r="L4864">
        <v>82.942288840000003</v>
      </c>
      <c r="M4864">
        <v>80.248078300000003</v>
      </c>
      <c r="N4864">
        <v>77.653354089999993</v>
      </c>
    </row>
    <row r="4865" spans="1:14" x14ac:dyDescent="0.25">
      <c r="A4865" t="s">
        <v>4878</v>
      </c>
      <c r="B4865" s="6">
        <v>45504</v>
      </c>
      <c r="C4865">
        <v>0</v>
      </c>
      <c r="D4865" s="6">
        <v>47330</v>
      </c>
      <c r="E4865" s="6">
        <v>46142</v>
      </c>
      <c r="F4865">
        <v>99.800366330000003</v>
      </c>
      <c r="G4865">
        <v>97.836179360000003</v>
      </c>
      <c r="H4865">
        <v>94.772821480000005</v>
      </c>
      <c r="I4865">
        <v>91.632392929999995</v>
      </c>
      <c r="J4865">
        <v>88.602266060000005</v>
      </c>
      <c r="K4865">
        <v>85.686097939999996</v>
      </c>
      <c r="L4865">
        <v>82.879109499999998</v>
      </c>
      <c r="M4865">
        <v>80.176672550000006</v>
      </c>
      <c r="N4865">
        <v>77.574382900000003</v>
      </c>
    </row>
    <row r="4866" spans="1:14" x14ac:dyDescent="0.25">
      <c r="A4866" t="s">
        <v>4879</v>
      </c>
      <c r="B4866" s="6">
        <v>45505</v>
      </c>
      <c r="C4866">
        <v>0</v>
      </c>
      <c r="D4866" s="6">
        <v>47331</v>
      </c>
      <c r="E4866" s="6">
        <v>46143</v>
      </c>
      <c r="F4866">
        <v>99.757675969999994</v>
      </c>
      <c r="G4866">
        <v>97.815035080000001</v>
      </c>
      <c r="H4866">
        <v>94.766251699999998</v>
      </c>
      <c r="I4866">
        <v>91.625512959999995</v>
      </c>
      <c r="J4866">
        <v>88.593337570000003</v>
      </c>
      <c r="K4866">
        <v>85.675233989999995</v>
      </c>
      <c r="L4866">
        <v>82.866462659999996</v>
      </c>
      <c r="M4866">
        <v>80.162385529999995</v>
      </c>
      <c r="N4866">
        <v>77.558588999999998</v>
      </c>
    </row>
    <row r="4867" spans="1:14" x14ac:dyDescent="0.25">
      <c r="A4867" t="s">
        <v>4880</v>
      </c>
      <c r="B4867" s="6">
        <v>45506</v>
      </c>
      <c r="C4867">
        <v>0</v>
      </c>
      <c r="D4867" s="6">
        <v>47332</v>
      </c>
      <c r="E4867" s="6">
        <v>46146</v>
      </c>
      <c r="F4867">
        <v>99.758754719999999</v>
      </c>
      <c r="G4867">
        <v>97.813420930000007</v>
      </c>
      <c r="H4867">
        <v>94.761755960000002</v>
      </c>
      <c r="I4867">
        <v>91.618685970000001</v>
      </c>
      <c r="J4867">
        <v>88.584410270000006</v>
      </c>
      <c r="K4867">
        <v>85.664371549999998</v>
      </c>
      <c r="L4867">
        <v>82.853817840000005</v>
      </c>
      <c r="M4867">
        <v>80.148101130000001</v>
      </c>
      <c r="N4867">
        <v>77.542798390000002</v>
      </c>
    </row>
    <row r="4868" spans="1:14" x14ac:dyDescent="0.25">
      <c r="A4868" t="s">
        <v>4881</v>
      </c>
      <c r="B4868" s="6">
        <v>45510</v>
      </c>
      <c r="C4868">
        <v>0</v>
      </c>
      <c r="D4868" s="6">
        <v>47336</v>
      </c>
      <c r="E4868" s="6">
        <v>46148</v>
      </c>
      <c r="F4868">
        <v>99.76297443</v>
      </c>
      <c r="G4868">
        <v>97.806946679999996</v>
      </c>
      <c r="H4868">
        <v>94.743770080000004</v>
      </c>
      <c r="I4868">
        <v>91.591384149999996</v>
      </c>
      <c r="J4868">
        <v>88.548711330000003</v>
      </c>
      <c r="K4868">
        <v>85.620936709999995</v>
      </c>
      <c r="L4868">
        <v>82.803258900000003</v>
      </c>
      <c r="M4868">
        <v>80.090989870000001</v>
      </c>
      <c r="N4868">
        <v>77.479668910000001</v>
      </c>
    </row>
    <row r="4869" spans="1:14" x14ac:dyDescent="0.25">
      <c r="A4869" t="s">
        <v>4882</v>
      </c>
      <c r="B4869" s="6">
        <v>45511</v>
      </c>
      <c r="C4869">
        <v>0</v>
      </c>
      <c r="D4869" s="6">
        <v>47337</v>
      </c>
      <c r="E4869" s="6">
        <v>46149</v>
      </c>
      <c r="F4869">
        <v>99.764007359999994</v>
      </c>
      <c r="G4869">
        <v>97.805323639999997</v>
      </c>
      <c r="H4869">
        <v>94.73927286</v>
      </c>
      <c r="I4869">
        <v>91.58456022</v>
      </c>
      <c r="J4869">
        <v>88.539789159999998</v>
      </c>
      <c r="K4869">
        <v>85.610081739999998</v>
      </c>
      <c r="L4869">
        <v>82.790624249999993</v>
      </c>
      <c r="M4869">
        <v>80.076718630000002</v>
      </c>
      <c r="N4869">
        <v>77.463894769999996</v>
      </c>
    </row>
    <row r="4870" spans="1:14" x14ac:dyDescent="0.25">
      <c r="A4870" t="s">
        <v>4883</v>
      </c>
      <c r="B4870" s="6">
        <v>45513</v>
      </c>
      <c r="C4870">
        <v>0</v>
      </c>
      <c r="D4870" s="6">
        <v>47339</v>
      </c>
      <c r="E4870" s="6">
        <v>46153</v>
      </c>
      <c r="F4870">
        <v>99.766048889999993</v>
      </c>
      <c r="G4870">
        <v>97.802072159999994</v>
      </c>
      <c r="H4870">
        <v>94.730277509999993</v>
      </c>
      <c r="I4870">
        <v>91.570914189999996</v>
      </c>
      <c r="J4870">
        <v>88.521947900000001</v>
      </c>
      <c r="K4870">
        <v>85.588376280000006</v>
      </c>
      <c r="L4870">
        <v>82.765361029999994</v>
      </c>
      <c r="M4870">
        <v>80.048184039999995</v>
      </c>
      <c r="N4870">
        <v>77.43235636</v>
      </c>
    </row>
    <row r="4871" spans="1:14" x14ac:dyDescent="0.25">
      <c r="A4871" t="s">
        <v>4884</v>
      </c>
      <c r="B4871" s="6">
        <v>45517</v>
      </c>
      <c r="C4871">
        <v>0</v>
      </c>
      <c r="D4871" s="6">
        <v>47343</v>
      </c>
      <c r="E4871" s="6">
        <v>46155</v>
      </c>
      <c r="F4871">
        <v>99.770042840000002</v>
      </c>
      <c r="G4871">
        <v>97.795548170000004</v>
      </c>
      <c r="H4871">
        <v>94.712283130000003</v>
      </c>
      <c r="I4871">
        <v>91.543629409999994</v>
      </c>
      <c r="J4871">
        <v>88.486277689999994</v>
      </c>
      <c r="K4871">
        <v>85.544983299999998</v>
      </c>
      <c r="L4871">
        <v>82.714858950000007</v>
      </c>
      <c r="M4871">
        <v>79.991146389999997</v>
      </c>
      <c r="N4871">
        <v>77.36931903</v>
      </c>
    </row>
    <row r="4872" spans="1:14" x14ac:dyDescent="0.25">
      <c r="A4872" t="s">
        <v>4885</v>
      </c>
      <c r="B4872" s="6">
        <v>45523</v>
      </c>
      <c r="C4872">
        <v>0</v>
      </c>
      <c r="D4872" s="6">
        <v>47350</v>
      </c>
      <c r="E4872" s="6">
        <v>46161</v>
      </c>
      <c r="F4872">
        <v>99.776792369999995</v>
      </c>
      <c r="G4872">
        <v>97.784074810000007</v>
      </c>
      <c r="H4872">
        <v>94.680788070000006</v>
      </c>
      <c r="I4872">
        <v>91.495904359999997</v>
      </c>
      <c r="J4872">
        <v>88.423894270000005</v>
      </c>
      <c r="K4872">
        <v>85.469103059999995</v>
      </c>
      <c r="L4872">
        <v>82.626558410000001</v>
      </c>
      <c r="M4872">
        <v>79.891431589999996</v>
      </c>
      <c r="N4872">
        <v>77.259130229999997</v>
      </c>
    </row>
    <row r="4873" spans="1:14" x14ac:dyDescent="0.25">
      <c r="A4873" t="s">
        <v>4886</v>
      </c>
      <c r="B4873" s="6">
        <v>45523</v>
      </c>
      <c r="C4873">
        <v>0</v>
      </c>
      <c r="D4873" s="6">
        <v>47350</v>
      </c>
      <c r="E4873" s="6">
        <v>46161</v>
      </c>
      <c r="F4873">
        <v>99.776792369999995</v>
      </c>
      <c r="G4873">
        <v>97.784074810000007</v>
      </c>
      <c r="H4873">
        <v>94.680788070000006</v>
      </c>
      <c r="I4873">
        <v>91.495904359999997</v>
      </c>
      <c r="J4873">
        <v>88.423894270000005</v>
      </c>
      <c r="K4873">
        <v>85.469103059999995</v>
      </c>
      <c r="L4873">
        <v>82.626558410000001</v>
      </c>
      <c r="M4873">
        <v>79.891431589999996</v>
      </c>
      <c r="N4873">
        <v>77.259130229999997</v>
      </c>
    </row>
    <row r="4874" spans="1:14" x14ac:dyDescent="0.25">
      <c r="A4874" t="s">
        <v>4887</v>
      </c>
      <c r="B4874" s="6">
        <v>45526</v>
      </c>
      <c r="C4874">
        <v>0</v>
      </c>
      <c r="D4874" s="6">
        <v>47352</v>
      </c>
      <c r="E4874" s="6">
        <v>46164</v>
      </c>
      <c r="F4874">
        <v>99.778670399999996</v>
      </c>
      <c r="G4874">
        <v>97.780784199999999</v>
      </c>
      <c r="H4874">
        <v>94.671788770000006</v>
      </c>
      <c r="I4874">
        <v>91.482274090000004</v>
      </c>
      <c r="J4874">
        <v>88.406079660000003</v>
      </c>
      <c r="K4874">
        <v>85.447436429999996</v>
      </c>
      <c r="L4874">
        <v>82.601347930000003</v>
      </c>
      <c r="M4874">
        <v>79.862965259999996</v>
      </c>
      <c r="N4874">
        <v>77.227677270000001</v>
      </c>
    </row>
    <row r="4875" spans="1:14" x14ac:dyDescent="0.25">
      <c r="A4875" t="s">
        <v>4888</v>
      </c>
      <c r="B4875" s="6">
        <v>45527</v>
      </c>
      <c r="C4875">
        <v>0</v>
      </c>
      <c r="D4875" s="6">
        <v>47353</v>
      </c>
      <c r="E4875" s="6">
        <v>46168</v>
      </c>
      <c r="F4875">
        <v>99.779601650000004</v>
      </c>
      <c r="G4875">
        <v>97.779136769999994</v>
      </c>
      <c r="H4875">
        <v>94.667288959999993</v>
      </c>
      <c r="I4875">
        <v>91.475459869999995</v>
      </c>
      <c r="J4875">
        <v>88.397173890000005</v>
      </c>
      <c r="K4875">
        <v>85.436605349999994</v>
      </c>
      <c r="L4875">
        <v>82.588745729999999</v>
      </c>
      <c r="M4875">
        <v>79.848736029999998</v>
      </c>
      <c r="N4875">
        <v>77.211955709999998</v>
      </c>
    </row>
    <row r="4876" spans="1:14" x14ac:dyDescent="0.25">
      <c r="A4876" t="s">
        <v>4889</v>
      </c>
      <c r="B4876" s="6">
        <v>45527</v>
      </c>
      <c r="C4876">
        <v>0</v>
      </c>
      <c r="D4876" s="6">
        <v>47353</v>
      </c>
      <c r="E4876" s="6">
        <v>46168</v>
      </c>
      <c r="F4876">
        <v>99.779601650000004</v>
      </c>
      <c r="G4876">
        <v>97.779136769999994</v>
      </c>
      <c r="H4876">
        <v>94.667288959999993</v>
      </c>
      <c r="I4876">
        <v>91.475459869999995</v>
      </c>
      <c r="J4876">
        <v>88.397173890000005</v>
      </c>
      <c r="K4876">
        <v>85.436605349999994</v>
      </c>
      <c r="L4876">
        <v>82.588745729999999</v>
      </c>
      <c r="M4876">
        <v>79.848736029999998</v>
      </c>
      <c r="N4876">
        <v>77.211955709999998</v>
      </c>
    </row>
    <row r="4877" spans="1:14" x14ac:dyDescent="0.25">
      <c r="A4877" t="s">
        <v>4890</v>
      </c>
      <c r="B4877" s="6">
        <v>45531</v>
      </c>
      <c r="C4877">
        <v>0</v>
      </c>
      <c r="D4877" s="6">
        <v>47357</v>
      </c>
      <c r="E4877" s="6">
        <v>46169</v>
      </c>
      <c r="F4877">
        <v>99.783276920000006</v>
      </c>
      <c r="G4877">
        <v>97.772532499999997</v>
      </c>
      <c r="H4877">
        <v>94.649288960000007</v>
      </c>
      <c r="I4877">
        <v>91.448209070000004</v>
      </c>
      <c r="J4877">
        <v>88.361561050000006</v>
      </c>
      <c r="K4877">
        <v>85.393295940000002</v>
      </c>
      <c r="L4877">
        <v>82.538357169999998</v>
      </c>
      <c r="M4877">
        <v>79.791845300000006</v>
      </c>
      <c r="N4877">
        <v>77.14910227</v>
      </c>
    </row>
    <row r="4878" spans="1:14" x14ac:dyDescent="0.25">
      <c r="A4878" t="s">
        <v>4891</v>
      </c>
      <c r="B4878" s="6">
        <v>45532</v>
      </c>
      <c r="C4878">
        <v>0</v>
      </c>
      <c r="D4878" s="6">
        <v>47358</v>
      </c>
      <c r="E4878" s="6">
        <v>46170</v>
      </c>
      <c r="F4878">
        <v>99.784184280000005</v>
      </c>
      <c r="G4878">
        <v>97.770877709999993</v>
      </c>
      <c r="H4878">
        <v>94.64478896</v>
      </c>
      <c r="I4878">
        <v>91.441397890000005</v>
      </c>
      <c r="J4878">
        <v>88.352660400000005</v>
      </c>
      <c r="K4878">
        <v>85.382472309999997</v>
      </c>
      <c r="L4878">
        <v>82.525765089999993</v>
      </c>
      <c r="M4878">
        <v>79.777629169999997</v>
      </c>
      <c r="N4878">
        <v>77.133397099999996</v>
      </c>
    </row>
    <row r="4879" spans="1:14" x14ac:dyDescent="0.25">
      <c r="A4879" t="s">
        <v>4892</v>
      </c>
      <c r="B4879" s="6">
        <v>45533</v>
      </c>
      <c r="C4879">
        <v>0</v>
      </c>
      <c r="D4879" s="6">
        <v>47359</v>
      </c>
      <c r="E4879" s="6">
        <v>46171</v>
      </c>
      <c r="F4879">
        <v>99.785038700000001</v>
      </c>
      <c r="G4879">
        <v>97.769175579999995</v>
      </c>
      <c r="H4879">
        <v>94.640287060000006</v>
      </c>
      <c r="I4879">
        <v>91.434587219999997</v>
      </c>
      <c r="J4879">
        <v>88.343760770000003</v>
      </c>
      <c r="K4879">
        <v>85.371650169999995</v>
      </c>
      <c r="L4879">
        <v>82.513175029999999</v>
      </c>
      <c r="M4879">
        <v>79.763415649999999</v>
      </c>
      <c r="N4879">
        <v>77.117695209999994</v>
      </c>
    </row>
    <row r="4880" spans="1:14" x14ac:dyDescent="0.25">
      <c r="A4880" t="s">
        <v>4893</v>
      </c>
      <c r="B4880" s="6">
        <v>45533</v>
      </c>
      <c r="C4880">
        <v>0</v>
      </c>
      <c r="D4880" s="6">
        <v>47359</v>
      </c>
      <c r="E4880" s="6">
        <v>46171</v>
      </c>
      <c r="F4880">
        <v>99.785038700000001</v>
      </c>
      <c r="G4880">
        <v>97.769175579999995</v>
      </c>
      <c r="H4880">
        <v>94.640287060000006</v>
      </c>
      <c r="I4880">
        <v>91.434587219999997</v>
      </c>
      <c r="J4880">
        <v>88.343760770000003</v>
      </c>
      <c r="K4880">
        <v>85.371650169999995</v>
      </c>
      <c r="L4880">
        <v>82.513175029999999</v>
      </c>
      <c r="M4880">
        <v>79.763415649999999</v>
      </c>
      <c r="N4880">
        <v>77.117695209999994</v>
      </c>
    </row>
    <row r="4881" spans="1:14" x14ac:dyDescent="0.25">
      <c r="A4881" t="s">
        <v>4894</v>
      </c>
      <c r="B4881" s="6">
        <v>45534</v>
      </c>
      <c r="C4881">
        <v>0</v>
      </c>
      <c r="D4881" s="6">
        <v>47360</v>
      </c>
      <c r="E4881" s="6">
        <v>46171</v>
      </c>
      <c r="F4881">
        <v>99.785876349999995</v>
      </c>
      <c r="G4881">
        <v>97.767452280000001</v>
      </c>
      <c r="H4881">
        <v>94.635783140000001</v>
      </c>
      <c r="I4881">
        <v>91.427777149999997</v>
      </c>
      <c r="J4881">
        <v>88.33486216</v>
      </c>
      <c r="K4881">
        <v>85.360829530000004</v>
      </c>
      <c r="L4881">
        <v>82.500586999999996</v>
      </c>
      <c r="M4881">
        <v>79.749204759999998</v>
      </c>
      <c r="N4881">
        <v>77.101996600000007</v>
      </c>
    </row>
    <row r="4882" spans="1:14" x14ac:dyDescent="0.25">
      <c r="A4882" t="s">
        <v>4895</v>
      </c>
      <c r="B4882" s="6">
        <v>45552</v>
      </c>
      <c r="C4882">
        <v>0</v>
      </c>
      <c r="D4882" s="6">
        <v>47378</v>
      </c>
      <c r="E4882" s="6">
        <v>46098</v>
      </c>
      <c r="F4882">
        <v>99.760230079999999</v>
      </c>
      <c r="G4882">
        <v>97.72188525</v>
      </c>
      <c r="H4882">
        <v>94.556499020000004</v>
      </c>
      <c r="I4882">
        <v>91.306987289999995</v>
      </c>
      <c r="J4882">
        <v>88.174244639999998</v>
      </c>
      <c r="K4882">
        <v>85.163181080000001</v>
      </c>
      <c r="L4882">
        <v>82.268555000000006</v>
      </c>
      <c r="M4882">
        <v>79.485265799999993</v>
      </c>
      <c r="N4882">
        <v>76.808467440000001</v>
      </c>
    </row>
    <row r="4883" spans="1:14" x14ac:dyDescent="0.25">
      <c r="A4883" t="s">
        <v>4896</v>
      </c>
      <c r="B4883" s="6">
        <v>45559</v>
      </c>
      <c r="C4883">
        <v>0</v>
      </c>
      <c r="D4883" s="6">
        <v>47385</v>
      </c>
      <c r="E4883" s="6">
        <v>46105</v>
      </c>
      <c r="F4883">
        <v>99.767433319999995</v>
      </c>
      <c r="G4883">
        <v>97.711942759999999</v>
      </c>
      <c r="H4883">
        <v>94.526589630000004</v>
      </c>
      <c r="I4883">
        <v>91.260128530000003</v>
      </c>
      <c r="J4883">
        <v>88.111858600000005</v>
      </c>
      <c r="K4883">
        <v>85.08638071</v>
      </c>
      <c r="L4883">
        <v>82.178373859999994</v>
      </c>
      <c r="M4883">
        <v>79.382670919999995</v>
      </c>
      <c r="N4883">
        <v>76.69436408</v>
      </c>
    </row>
    <row r="4884" spans="1:14" x14ac:dyDescent="0.25">
      <c r="A4884" t="s">
        <v>4897</v>
      </c>
      <c r="B4884" s="6">
        <v>45561</v>
      </c>
      <c r="C4884">
        <v>0</v>
      </c>
      <c r="D4884" s="6">
        <v>47387</v>
      </c>
      <c r="E4884" s="6">
        <v>46107</v>
      </c>
      <c r="F4884">
        <v>99.769449050000006</v>
      </c>
      <c r="G4884">
        <v>97.70909091</v>
      </c>
      <c r="H4884">
        <v>94.518044889999999</v>
      </c>
      <c r="I4884">
        <v>91.246745779999998</v>
      </c>
      <c r="J4884">
        <v>88.094043310000004</v>
      </c>
      <c r="K4884">
        <v>85.064451590000004</v>
      </c>
      <c r="L4884">
        <v>82.152626960000006</v>
      </c>
      <c r="M4884">
        <v>79.353383280000003</v>
      </c>
      <c r="N4884">
        <v>76.661795069999997</v>
      </c>
    </row>
    <row r="4885" spans="1:14" x14ac:dyDescent="0.25">
      <c r="A4885" t="s">
        <v>4898</v>
      </c>
      <c r="B4885" s="6">
        <v>45567</v>
      </c>
      <c r="C4885">
        <v>0</v>
      </c>
      <c r="D4885" s="6">
        <v>47393</v>
      </c>
      <c r="E4885" s="6">
        <v>46114</v>
      </c>
      <c r="F4885">
        <v>99.730727029999997</v>
      </c>
      <c r="G4885">
        <v>97.680235960000005</v>
      </c>
      <c r="H4885">
        <v>94.489773349999993</v>
      </c>
      <c r="I4885">
        <v>91.206331419999998</v>
      </c>
      <c r="J4885">
        <v>88.040589530000005</v>
      </c>
      <c r="K4885">
        <v>84.998845520000003</v>
      </c>
      <c r="L4885">
        <v>82.075754380000006</v>
      </c>
      <c r="M4885">
        <v>79.266072690000001</v>
      </c>
      <c r="N4885">
        <v>76.564821440000003</v>
      </c>
    </row>
    <row r="4886" spans="1:14" x14ac:dyDescent="0.25">
      <c r="A4886" t="s">
        <v>4899</v>
      </c>
      <c r="B4886" s="6">
        <v>45567</v>
      </c>
      <c r="C4886">
        <v>0</v>
      </c>
      <c r="D4886" s="6">
        <v>47393</v>
      </c>
      <c r="E4886" s="6">
        <v>46114</v>
      </c>
      <c r="F4886">
        <v>99.730727029999997</v>
      </c>
      <c r="G4886">
        <v>97.680235960000005</v>
      </c>
      <c r="H4886">
        <v>94.489773349999993</v>
      </c>
      <c r="I4886">
        <v>91.206331419999998</v>
      </c>
      <c r="J4886">
        <v>88.040589530000005</v>
      </c>
      <c r="K4886">
        <v>84.998845520000003</v>
      </c>
      <c r="L4886">
        <v>82.075754380000006</v>
      </c>
      <c r="M4886">
        <v>79.266072690000001</v>
      </c>
      <c r="N4886">
        <v>76.564821440000003</v>
      </c>
    </row>
    <row r="4887" spans="1:14" x14ac:dyDescent="0.25">
      <c r="A4887" t="s">
        <v>4900</v>
      </c>
      <c r="B4887" s="6">
        <v>45567</v>
      </c>
      <c r="C4887">
        <v>0</v>
      </c>
      <c r="D4887" s="6">
        <v>47393</v>
      </c>
      <c r="E4887" s="6">
        <v>46114</v>
      </c>
      <c r="F4887">
        <v>99.730727029999997</v>
      </c>
      <c r="G4887">
        <v>97.680235960000005</v>
      </c>
      <c r="H4887">
        <v>94.489773349999993</v>
      </c>
      <c r="I4887">
        <v>91.206331419999998</v>
      </c>
      <c r="J4887">
        <v>88.040589530000005</v>
      </c>
      <c r="K4887">
        <v>84.998845520000003</v>
      </c>
      <c r="L4887">
        <v>82.075754380000006</v>
      </c>
      <c r="M4887">
        <v>79.266072690000001</v>
      </c>
      <c r="N4887">
        <v>76.564821440000003</v>
      </c>
    </row>
    <row r="4888" spans="1:14" x14ac:dyDescent="0.25">
      <c r="A4888" t="s">
        <v>4901</v>
      </c>
      <c r="B4888" s="6">
        <v>45569</v>
      </c>
      <c r="C4888">
        <v>4.1379999999999999</v>
      </c>
      <c r="D4888" s="6">
        <v>47395</v>
      </c>
      <c r="E4888" s="6">
        <v>46664</v>
      </c>
      <c r="F4888">
        <v>106.90564931</v>
      </c>
      <c r="G4888">
        <v>105.39244327999999</v>
      </c>
      <c r="H4888">
        <v>103.90259475000001</v>
      </c>
      <c r="I4888">
        <v>102.40751312</v>
      </c>
      <c r="J4888">
        <v>100.80718456</v>
      </c>
      <c r="K4888">
        <v>98.906832649999998</v>
      </c>
      <c r="L4888">
        <v>96.57947394</v>
      </c>
      <c r="M4888">
        <v>94.057840799999994</v>
      </c>
      <c r="N4888">
        <v>91.598003629999994</v>
      </c>
    </row>
    <row r="4889" spans="1:14" x14ac:dyDescent="0.25">
      <c r="A4889" t="s">
        <v>4902</v>
      </c>
      <c r="B4889" s="6">
        <v>45572</v>
      </c>
      <c r="C4889">
        <v>0</v>
      </c>
      <c r="D4889" s="6">
        <v>47400</v>
      </c>
      <c r="E4889" s="6">
        <v>46119</v>
      </c>
      <c r="F4889">
        <v>99.738292090000002</v>
      </c>
      <c r="G4889">
        <v>97.66932079</v>
      </c>
      <c r="H4889">
        <v>94.45870841</v>
      </c>
      <c r="I4889">
        <v>91.158802269999995</v>
      </c>
      <c r="J4889">
        <v>87.978198739999996</v>
      </c>
      <c r="K4889">
        <v>84.922711500000005</v>
      </c>
      <c r="L4889">
        <v>81.986904760000002</v>
      </c>
      <c r="M4889">
        <v>79.165466949999995</v>
      </c>
      <c r="N4889">
        <v>76.453355099999996</v>
      </c>
    </row>
    <row r="4890" spans="1:14" x14ac:dyDescent="0.25">
      <c r="A4890" t="s">
        <v>4903</v>
      </c>
      <c r="B4890" s="6">
        <v>45572</v>
      </c>
      <c r="C4890">
        <v>0</v>
      </c>
      <c r="D4890" s="6">
        <v>47400</v>
      </c>
      <c r="E4890" s="6">
        <v>46119</v>
      </c>
      <c r="F4890">
        <v>99.738292090000002</v>
      </c>
      <c r="G4890">
        <v>97.66932079</v>
      </c>
      <c r="H4890">
        <v>94.45870841</v>
      </c>
      <c r="I4890">
        <v>91.158802269999995</v>
      </c>
      <c r="J4890">
        <v>87.978198739999996</v>
      </c>
      <c r="K4890">
        <v>84.922711500000005</v>
      </c>
      <c r="L4890">
        <v>81.986904760000002</v>
      </c>
      <c r="M4890">
        <v>79.165466949999995</v>
      </c>
      <c r="N4890">
        <v>76.453355099999996</v>
      </c>
    </row>
    <row r="4891" spans="1:14" x14ac:dyDescent="0.25">
      <c r="A4891" t="s">
        <v>4904</v>
      </c>
      <c r="B4891" s="6">
        <v>45574</v>
      </c>
      <c r="C4891">
        <v>0</v>
      </c>
      <c r="D4891" s="6">
        <v>47400</v>
      </c>
      <c r="E4891" s="6">
        <v>46121</v>
      </c>
      <c r="F4891">
        <v>99.738292090000002</v>
      </c>
      <c r="G4891">
        <v>97.66932079</v>
      </c>
      <c r="H4891">
        <v>94.45870841</v>
      </c>
      <c r="I4891">
        <v>91.158802269999995</v>
      </c>
      <c r="J4891">
        <v>87.978198739999996</v>
      </c>
      <c r="K4891">
        <v>84.922711500000005</v>
      </c>
      <c r="L4891">
        <v>81.986904760000002</v>
      </c>
      <c r="M4891">
        <v>79.165466949999995</v>
      </c>
      <c r="N4891">
        <v>76.453355099999996</v>
      </c>
    </row>
    <row r="4892" spans="1:14" x14ac:dyDescent="0.25">
      <c r="A4892" t="s">
        <v>4905</v>
      </c>
      <c r="B4892" s="6">
        <v>45574</v>
      </c>
      <c r="C4892">
        <v>0</v>
      </c>
      <c r="D4892" s="6">
        <v>47400</v>
      </c>
      <c r="E4892" s="6">
        <v>46121</v>
      </c>
      <c r="F4892">
        <v>99.738292090000002</v>
      </c>
      <c r="G4892">
        <v>97.66932079</v>
      </c>
      <c r="H4892">
        <v>94.45870841</v>
      </c>
      <c r="I4892">
        <v>91.158802269999995</v>
      </c>
      <c r="J4892">
        <v>87.978198739999996</v>
      </c>
      <c r="K4892">
        <v>84.922711500000005</v>
      </c>
      <c r="L4892">
        <v>81.986904760000002</v>
      </c>
      <c r="M4892">
        <v>79.165466949999995</v>
      </c>
      <c r="N4892">
        <v>76.453355099999996</v>
      </c>
    </row>
    <row r="4893" spans="1:14" x14ac:dyDescent="0.25">
      <c r="A4893" t="s">
        <v>4906</v>
      </c>
      <c r="B4893" s="6">
        <v>45574</v>
      </c>
      <c r="C4893">
        <v>0</v>
      </c>
      <c r="D4893" s="6">
        <v>47400</v>
      </c>
      <c r="E4893" s="6">
        <v>46121</v>
      </c>
      <c r="F4893">
        <v>99.738292090000002</v>
      </c>
      <c r="G4893">
        <v>97.66932079</v>
      </c>
      <c r="H4893">
        <v>94.45870841</v>
      </c>
      <c r="I4893">
        <v>91.158802269999995</v>
      </c>
      <c r="J4893">
        <v>87.978198739999996</v>
      </c>
      <c r="K4893">
        <v>84.922711500000005</v>
      </c>
      <c r="L4893">
        <v>81.986904760000002</v>
      </c>
      <c r="M4893">
        <v>79.165466949999995</v>
      </c>
      <c r="N4893">
        <v>76.453355099999996</v>
      </c>
    </row>
    <row r="4894" spans="1:14" x14ac:dyDescent="0.25">
      <c r="A4894" t="s">
        <v>4907</v>
      </c>
      <c r="B4894" s="6">
        <v>45574</v>
      </c>
      <c r="C4894">
        <v>0</v>
      </c>
      <c r="D4894" s="6">
        <v>47400</v>
      </c>
      <c r="E4894" s="6">
        <v>46121</v>
      </c>
      <c r="F4894">
        <v>99.738292090000002</v>
      </c>
      <c r="G4894">
        <v>97.66932079</v>
      </c>
      <c r="H4894">
        <v>94.45870841</v>
      </c>
      <c r="I4894">
        <v>91.158802269999995</v>
      </c>
      <c r="J4894">
        <v>87.978198739999996</v>
      </c>
      <c r="K4894">
        <v>84.922711500000005</v>
      </c>
      <c r="L4894">
        <v>81.986904760000002</v>
      </c>
      <c r="M4894">
        <v>79.165466949999995</v>
      </c>
      <c r="N4894">
        <v>76.453355099999996</v>
      </c>
    </row>
    <row r="4895" spans="1:14" x14ac:dyDescent="0.25">
      <c r="A4895" t="s">
        <v>4908</v>
      </c>
      <c r="B4895" s="6">
        <v>45574</v>
      </c>
      <c r="C4895">
        <v>0</v>
      </c>
      <c r="D4895" s="6">
        <v>47400</v>
      </c>
      <c r="E4895" s="6">
        <v>46121</v>
      </c>
      <c r="F4895">
        <v>99.738292090000002</v>
      </c>
      <c r="G4895">
        <v>97.66932079</v>
      </c>
      <c r="H4895">
        <v>94.45870841</v>
      </c>
      <c r="I4895">
        <v>91.158802269999995</v>
      </c>
      <c r="J4895">
        <v>87.978198739999996</v>
      </c>
      <c r="K4895">
        <v>84.922711500000005</v>
      </c>
      <c r="L4895">
        <v>81.986904760000002</v>
      </c>
      <c r="M4895">
        <v>79.165466949999995</v>
      </c>
      <c r="N4895">
        <v>76.453355099999996</v>
      </c>
    </row>
    <row r="4896" spans="1:14" x14ac:dyDescent="0.25">
      <c r="A4896" t="s">
        <v>4909</v>
      </c>
      <c r="B4896" s="6">
        <v>45576</v>
      </c>
      <c r="C4896">
        <v>0</v>
      </c>
      <c r="D4896" s="6">
        <v>47402</v>
      </c>
      <c r="E4896" s="6">
        <v>46126</v>
      </c>
      <c r="F4896">
        <v>99.740383660000006</v>
      </c>
      <c r="G4896">
        <v>97.666179130000003</v>
      </c>
      <c r="H4896">
        <v>94.449826369999997</v>
      </c>
      <c r="I4896">
        <v>91.145227410000004</v>
      </c>
      <c r="J4896">
        <v>87.960382120000006</v>
      </c>
      <c r="K4896">
        <v>84.900972589999995</v>
      </c>
      <c r="L4896">
        <v>81.961537840000005</v>
      </c>
      <c r="M4896">
        <v>79.136746779999996</v>
      </c>
      <c r="N4896">
        <v>76.421538200000001</v>
      </c>
    </row>
    <row r="4897" spans="1:14" x14ac:dyDescent="0.25">
      <c r="A4897" t="s">
        <v>4910</v>
      </c>
      <c r="B4897" s="6">
        <v>45581</v>
      </c>
      <c r="C4897">
        <v>0</v>
      </c>
      <c r="D4897" s="6">
        <v>47407</v>
      </c>
      <c r="E4897" s="6">
        <v>46128</v>
      </c>
      <c r="F4897">
        <v>99.745505820000005</v>
      </c>
      <c r="G4897">
        <v>97.658279750000005</v>
      </c>
      <c r="H4897">
        <v>94.427609279999999</v>
      </c>
      <c r="I4897">
        <v>91.111300670000006</v>
      </c>
      <c r="J4897">
        <v>87.915858689999993</v>
      </c>
      <c r="K4897">
        <v>84.846651890000004</v>
      </c>
      <c r="L4897">
        <v>81.898156850000007</v>
      </c>
      <c r="M4897">
        <v>79.064993610000002</v>
      </c>
      <c r="N4897">
        <v>76.342055430000002</v>
      </c>
    </row>
    <row r="4898" spans="1:14" x14ac:dyDescent="0.25">
      <c r="A4898" t="s">
        <v>4911</v>
      </c>
      <c r="B4898" s="6">
        <v>45583</v>
      </c>
      <c r="C4898">
        <v>0</v>
      </c>
      <c r="D4898" s="6">
        <v>47409</v>
      </c>
      <c r="E4898" s="6">
        <v>46132</v>
      </c>
      <c r="F4898">
        <v>99.747515070000006</v>
      </c>
      <c r="G4898">
        <v>97.655101610000003</v>
      </c>
      <c r="H4898">
        <v>94.418718010000006</v>
      </c>
      <c r="I4898">
        <v>91.09773414</v>
      </c>
      <c r="J4898">
        <v>87.898056560000001</v>
      </c>
      <c r="K4898">
        <v>84.824934229999997</v>
      </c>
      <c r="L4898">
        <v>81.872818969999997</v>
      </c>
      <c r="M4898">
        <v>79.036311229999995</v>
      </c>
      <c r="N4898">
        <v>76.310286110000007</v>
      </c>
    </row>
    <row r="4899" spans="1:14" x14ac:dyDescent="0.25">
      <c r="A4899" t="s">
        <v>4912</v>
      </c>
      <c r="B4899" s="6">
        <v>45583</v>
      </c>
      <c r="C4899">
        <v>0</v>
      </c>
      <c r="D4899" s="6">
        <v>47409</v>
      </c>
      <c r="E4899" s="6">
        <v>46132</v>
      </c>
      <c r="F4899">
        <v>99.747515070000006</v>
      </c>
      <c r="G4899">
        <v>97.655101610000003</v>
      </c>
      <c r="H4899">
        <v>94.418718010000006</v>
      </c>
      <c r="I4899">
        <v>91.09773414</v>
      </c>
      <c r="J4899">
        <v>87.898056560000001</v>
      </c>
      <c r="K4899">
        <v>84.824934229999997</v>
      </c>
      <c r="L4899">
        <v>81.872818969999997</v>
      </c>
      <c r="M4899">
        <v>79.036311229999995</v>
      </c>
      <c r="N4899">
        <v>76.310286110000007</v>
      </c>
    </row>
    <row r="4900" spans="1:14" x14ac:dyDescent="0.25">
      <c r="A4900" t="s">
        <v>4913</v>
      </c>
      <c r="B4900" s="6">
        <v>45583</v>
      </c>
      <c r="C4900">
        <v>0</v>
      </c>
      <c r="D4900" s="6">
        <v>47409</v>
      </c>
      <c r="E4900" s="6">
        <v>46132</v>
      </c>
      <c r="F4900">
        <v>99.747515070000006</v>
      </c>
      <c r="G4900">
        <v>97.655101610000003</v>
      </c>
      <c r="H4900">
        <v>94.418718010000006</v>
      </c>
      <c r="I4900">
        <v>91.09773414</v>
      </c>
      <c r="J4900">
        <v>87.898056560000001</v>
      </c>
      <c r="K4900">
        <v>84.824934229999997</v>
      </c>
      <c r="L4900">
        <v>81.872818969999997</v>
      </c>
      <c r="M4900">
        <v>79.036311229999995</v>
      </c>
      <c r="N4900">
        <v>76.310286110000007</v>
      </c>
    </row>
    <row r="4901" spans="1:14" x14ac:dyDescent="0.25">
      <c r="A4901" t="s">
        <v>4914</v>
      </c>
      <c r="B4901" s="6">
        <v>45589</v>
      </c>
      <c r="C4901">
        <v>0</v>
      </c>
      <c r="D4901" s="6">
        <v>47415</v>
      </c>
      <c r="E4901" s="6">
        <v>46136</v>
      </c>
      <c r="F4901">
        <v>99.753421529999997</v>
      </c>
      <c r="G4901">
        <v>97.645507899999998</v>
      </c>
      <c r="H4901">
        <v>94.392036169999997</v>
      </c>
      <c r="I4901">
        <v>91.057048730000005</v>
      </c>
      <c r="J4901">
        <v>87.844675019999997</v>
      </c>
      <c r="K4901">
        <v>84.759817650000002</v>
      </c>
      <c r="L4901">
        <v>81.796855039999997</v>
      </c>
      <c r="M4901">
        <v>78.950328819999996</v>
      </c>
      <c r="N4901">
        <v>76.215059569999994</v>
      </c>
    </row>
    <row r="4902" spans="1:14" x14ac:dyDescent="0.25">
      <c r="A4902" t="s">
        <v>4915</v>
      </c>
      <c r="B4902" s="6">
        <v>45596</v>
      </c>
      <c r="C4902">
        <v>5.44</v>
      </c>
      <c r="D4902" s="6">
        <v>54725</v>
      </c>
      <c r="E4902" s="6">
        <v>47422</v>
      </c>
      <c r="F4902">
        <v>120.72708107</v>
      </c>
      <c r="G4902">
        <v>116.788569</v>
      </c>
      <c r="H4902">
        <v>112.75100611000001</v>
      </c>
      <c r="I4902">
        <v>108.49208955</v>
      </c>
      <c r="J4902">
        <v>103.75802311</v>
      </c>
      <c r="K4902">
        <v>98.303192019999997</v>
      </c>
      <c r="L4902">
        <v>92.0452327</v>
      </c>
      <c r="M4902">
        <v>85.329500760000002</v>
      </c>
      <c r="N4902">
        <v>78.842740829999997</v>
      </c>
    </row>
    <row r="4903" spans="1:14" x14ac:dyDescent="0.25">
      <c r="A4903" t="s">
        <v>4916</v>
      </c>
      <c r="B4903" s="6">
        <v>45672</v>
      </c>
      <c r="C4903">
        <v>0</v>
      </c>
      <c r="D4903" s="6">
        <v>47498</v>
      </c>
      <c r="E4903" s="6">
        <v>46127</v>
      </c>
      <c r="F4903">
        <v>99.696747959999996</v>
      </c>
      <c r="G4903">
        <v>97.448583439999993</v>
      </c>
      <c r="H4903">
        <v>94.012596590000001</v>
      </c>
      <c r="I4903">
        <v>90.490939539999999</v>
      </c>
      <c r="J4903">
        <v>87.104696050000001</v>
      </c>
      <c r="K4903">
        <v>83.860265819999995</v>
      </c>
      <c r="L4903">
        <v>80.751204079999994</v>
      </c>
      <c r="M4903">
        <v>77.771214520000001</v>
      </c>
      <c r="N4903">
        <v>74.914326950000003</v>
      </c>
    </row>
    <row r="4904" spans="1:14" x14ac:dyDescent="0.25">
      <c r="A4904" t="s">
        <v>4917</v>
      </c>
      <c r="B4904" s="6">
        <v>45674</v>
      </c>
      <c r="C4904">
        <v>0</v>
      </c>
      <c r="D4904" s="6">
        <v>47500</v>
      </c>
      <c r="E4904" s="6">
        <v>46132</v>
      </c>
      <c r="F4904">
        <v>99.698763810000003</v>
      </c>
      <c r="G4904">
        <v>97.445048700000001</v>
      </c>
      <c r="H4904">
        <v>94.003359200000006</v>
      </c>
      <c r="I4904">
        <v>90.477151399999997</v>
      </c>
      <c r="J4904">
        <v>87.08685079</v>
      </c>
      <c r="K4904">
        <v>83.83871963</v>
      </c>
      <c r="L4904">
        <v>80.726284050000004</v>
      </c>
      <c r="M4904">
        <v>77.743224549999994</v>
      </c>
      <c r="N4904">
        <v>74.883549349999996</v>
      </c>
    </row>
    <row r="4905" spans="1:14" x14ac:dyDescent="0.25">
      <c r="A4905" t="s">
        <v>4918</v>
      </c>
      <c r="B4905" s="6">
        <v>45679</v>
      </c>
      <c r="C4905">
        <v>0</v>
      </c>
      <c r="D4905" s="6">
        <v>47505</v>
      </c>
      <c r="E4905" s="6">
        <v>46134</v>
      </c>
      <c r="F4905">
        <v>99.703710639999997</v>
      </c>
      <c r="G4905">
        <v>97.436185190000003</v>
      </c>
      <c r="H4905">
        <v>93.98026557</v>
      </c>
      <c r="I4905">
        <v>90.442692140000005</v>
      </c>
      <c r="J4905">
        <v>87.042256170000002</v>
      </c>
      <c r="K4905">
        <v>83.784880749999999</v>
      </c>
      <c r="L4905">
        <v>80.664019699999997</v>
      </c>
      <c r="M4905">
        <v>77.673295390000007</v>
      </c>
      <c r="N4905">
        <v>74.806662209999999</v>
      </c>
    </row>
    <row r="4906" spans="1:14" x14ac:dyDescent="0.25">
      <c r="A4906" t="s">
        <v>4919</v>
      </c>
      <c r="B4906" s="6">
        <v>45680</v>
      </c>
      <c r="C4906">
        <v>0</v>
      </c>
      <c r="D4906" s="6">
        <v>47506</v>
      </c>
      <c r="E4906" s="6">
        <v>46135</v>
      </c>
      <c r="F4906">
        <v>99.704685049999995</v>
      </c>
      <c r="G4906">
        <v>97.434407879999995</v>
      </c>
      <c r="H4906">
        <v>93.975646740000002</v>
      </c>
      <c r="I4906">
        <v>90.435802190000004</v>
      </c>
      <c r="J4906">
        <v>87.033340429999996</v>
      </c>
      <c r="K4906">
        <v>83.774117529999998</v>
      </c>
      <c r="L4906">
        <v>80.651572939999994</v>
      </c>
      <c r="M4906">
        <v>77.659317400000006</v>
      </c>
      <c r="N4906">
        <v>74.791294530000002</v>
      </c>
    </row>
    <row r="4907" spans="1:14" x14ac:dyDescent="0.25">
      <c r="A4907" t="s">
        <v>4920</v>
      </c>
      <c r="B4907" s="6">
        <v>45680</v>
      </c>
      <c r="C4907">
        <v>0</v>
      </c>
      <c r="D4907" s="6">
        <v>47506</v>
      </c>
      <c r="E4907" s="6">
        <v>46135</v>
      </c>
      <c r="F4907">
        <v>99.704685049999995</v>
      </c>
      <c r="G4907">
        <v>97.434407879999995</v>
      </c>
      <c r="H4907">
        <v>93.975646740000002</v>
      </c>
      <c r="I4907">
        <v>90.435802190000004</v>
      </c>
      <c r="J4907">
        <v>87.033340429999996</v>
      </c>
      <c r="K4907">
        <v>83.774117529999998</v>
      </c>
      <c r="L4907">
        <v>80.651572939999994</v>
      </c>
      <c r="M4907">
        <v>77.659317400000006</v>
      </c>
      <c r="N4907">
        <v>74.791294530000002</v>
      </c>
    </row>
    <row r="4908" spans="1:14" x14ac:dyDescent="0.25">
      <c r="A4908" t="s">
        <v>4921</v>
      </c>
      <c r="B4908" s="6">
        <v>45680</v>
      </c>
      <c r="C4908">
        <v>0</v>
      </c>
      <c r="D4908" s="6">
        <v>47506</v>
      </c>
      <c r="E4908" s="6">
        <v>46135</v>
      </c>
      <c r="F4908">
        <v>99.704685049999995</v>
      </c>
      <c r="G4908">
        <v>97.434407879999995</v>
      </c>
      <c r="H4908">
        <v>93.975646740000002</v>
      </c>
      <c r="I4908">
        <v>90.435802190000004</v>
      </c>
      <c r="J4908">
        <v>87.033340429999996</v>
      </c>
      <c r="K4908">
        <v>83.774117529999998</v>
      </c>
      <c r="L4908">
        <v>80.651572939999994</v>
      </c>
      <c r="M4908">
        <v>77.659317400000006</v>
      </c>
      <c r="N4908">
        <v>74.791294530000002</v>
      </c>
    </row>
    <row r="4909" spans="1:14" x14ac:dyDescent="0.25">
      <c r="A4909" t="s">
        <v>4922</v>
      </c>
      <c r="B4909" s="6">
        <v>45681</v>
      </c>
      <c r="C4909">
        <v>0</v>
      </c>
      <c r="D4909" s="6">
        <v>47507</v>
      </c>
      <c r="E4909" s="6">
        <v>46139</v>
      </c>
      <c r="F4909">
        <v>99.705654699999997</v>
      </c>
      <c r="G4909">
        <v>97.432629059999996</v>
      </c>
      <c r="H4909">
        <v>93.971027849999999</v>
      </c>
      <c r="I4909">
        <v>90.428912859999997</v>
      </c>
      <c r="J4909">
        <v>87.024425739999998</v>
      </c>
      <c r="K4909">
        <v>83.763355840000003</v>
      </c>
      <c r="L4909">
        <v>80.639128229999997</v>
      </c>
      <c r="M4909">
        <v>77.645342029999995</v>
      </c>
      <c r="N4909">
        <v>74.775930090000003</v>
      </c>
    </row>
    <row r="4910" spans="1:14" x14ac:dyDescent="0.25">
      <c r="A4910" t="s">
        <v>4923</v>
      </c>
      <c r="B4910" s="6">
        <v>45684</v>
      </c>
      <c r="C4910">
        <v>0</v>
      </c>
      <c r="D4910" s="6">
        <v>47511</v>
      </c>
      <c r="E4910" s="6">
        <v>46139</v>
      </c>
      <c r="F4910">
        <v>99.709487749999994</v>
      </c>
      <c r="G4910">
        <v>97.425498079999997</v>
      </c>
      <c r="H4910">
        <v>93.952551499999998</v>
      </c>
      <c r="I4910">
        <v>90.401361870000002</v>
      </c>
      <c r="J4910">
        <v>86.988777569999996</v>
      </c>
      <c r="K4910">
        <v>83.720324219999995</v>
      </c>
      <c r="L4910">
        <v>80.589369750000003</v>
      </c>
      <c r="M4910">
        <v>77.589466650000006</v>
      </c>
      <c r="N4910">
        <v>74.7145048</v>
      </c>
    </row>
    <row r="4911" spans="1:14" x14ac:dyDescent="0.25">
      <c r="A4911" t="s">
        <v>4924</v>
      </c>
      <c r="B4911" s="6">
        <v>45684</v>
      </c>
      <c r="C4911">
        <v>4.9450000000000003</v>
      </c>
      <c r="D4911" s="6">
        <v>47498</v>
      </c>
      <c r="E4911" s="6">
        <v>46402</v>
      </c>
      <c r="F4911">
        <v>104.64344620999999</v>
      </c>
      <c r="G4911">
        <v>103.73024672</v>
      </c>
      <c r="H4911">
        <v>102.83255018</v>
      </c>
      <c r="I4911">
        <v>101.94557724000001</v>
      </c>
      <c r="J4911">
        <v>101.02741602</v>
      </c>
      <c r="K4911">
        <v>99.856007329999997</v>
      </c>
      <c r="L4911">
        <v>97.841260460000001</v>
      </c>
      <c r="M4911">
        <v>94.834334569999996</v>
      </c>
      <c r="N4911">
        <v>91.664790300000007</v>
      </c>
    </row>
    <row r="4912" spans="1:14" x14ac:dyDescent="0.25">
      <c r="A4912" t="s">
        <v>4925</v>
      </c>
      <c r="B4912" s="6">
        <v>45701</v>
      </c>
      <c r="C4912">
        <v>0</v>
      </c>
      <c r="D4912" s="6">
        <v>47527</v>
      </c>
      <c r="E4912" s="6">
        <v>46155</v>
      </c>
      <c r="F4912">
        <v>99.67842426</v>
      </c>
      <c r="G4912">
        <v>97.381560809999996</v>
      </c>
      <c r="H4912">
        <v>93.881222559999998</v>
      </c>
      <c r="I4912">
        <v>90.29318456</v>
      </c>
      <c r="J4912">
        <v>86.845224689999995</v>
      </c>
      <c r="K4912">
        <v>83.544457850000001</v>
      </c>
      <c r="L4912">
        <v>80.384091889999993</v>
      </c>
      <c r="M4912">
        <v>77.357469480000006</v>
      </c>
      <c r="N4912">
        <v>74.458285259999997</v>
      </c>
    </row>
    <row r="4913" spans="1:14" x14ac:dyDescent="0.25">
      <c r="A4913" t="s">
        <v>4926</v>
      </c>
      <c r="B4913" s="6">
        <v>45702</v>
      </c>
      <c r="C4913">
        <v>0</v>
      </c>
      <c r="D4913" s="6">
        <v>47528</v>
      </c>
      <c r="E4913" s="6">
        <v>46160</v>
      </c>
      <c r="F4913">
        <v>99.679629899999995</v>
      </c>
      <c r="G4913">
        <v>97.380211220000007</v>
      </c>
      <c r="H4913">
        <v>93.876995280000003</v>
      </c>
      <c r="I4913">
        <v>90.286463100000006</v>
      </c>
      <c r="J4913">
        <v>86.836245539999993</v>
      </c>
      <c r="K4913">
        <v>83.533422239999993</v>
      </c>
      <c r="L4913">
        <v>80.371185679999996</v>
      </c>
      <c r="M4913">
        <v>77.342865020000005</v>
      </c>
      <c r="N4913">
        <v>74.442142390000001</v>
      </c>
    </row>
    <row r="4914" spans="1:14" x14ac:dyDescent="0.25">
      <c r="A4914" t="s">
        <v>4927</v>
      </c>
      <c r="B4914" s="6">
        <v>45708</v>
      </c>
      <c r="C4914">
        <v>4.4589999999999996</v>
      </c>
      <c r="D4914" s="6">
        <v>46827</v>
      </c>
      <c r="E4914" s="6">
        <v>46736</v>
      </c>
      <c r="F4914">
        <v>108.9625922</v>
      </c>
      <c r="G4914">
        <v>107.09327352</v>
      </c>
      <c r="H4914">
        <v>105.26503989</v>
      </c>
      <c r="I4914">
        <v>103.47422545000001</v>
      </c>
      <c r="J4914">
        <v>101.70962165</v>
      </c>
      <c r="K4914">
        <v>99.943720889999994</v>
      </c>
      <c r="L4914">
        <v>98.134837129999994</v>
      </c>
      <c r="M4914">
        <v>96.297594340000003</v>
      </c>
      <c r="N4914">
        <v>94.494646840000001</v>
      </c>
    </row>
    <row r="4915" spans="1:14" x14ac:dyDescent="0.25">
      <c r="A4915" t="s">
        <v>4928</v>
      </c>
      <c r="B4915" s="6">
        <v>45708</v>
      </c>
      <c r="C4915">
        <v>5</v>
      </c>
      <c r="D4915" s="6">
        <v>47490</v>
      </c>
      <c r="E4915" s="6">
        <v>46392</v>
      </c>
      <c r="F4915">
        <v>104.53905419</v>
      </c>
      <c r="G4915">
        <v>103.65469563000001</v>
      </c>
      <c r="H4915">
        <v>102.78489704</v>
      </c>
      <c r="I4915">
        <v>101.92541348</v>
      </c>
      <c r="J4915">
        <v>101.03908724</v>
      </c>
      <c r="K4915">
        <v>99.921578640000007</v>
      </c>
      <c r="L4915">
        <v>97.999882040000003</v>
      </c>
      <c r="M4915">
        <v>95.047767500000006</v>
      </c>
      <c r="N4915">
        <v>91.891992529999996</v>
      </c>
    </row>
    <row r="4916" spans="1:14" x14ac:dyDescent="0.25">
      <c r="A4916" t="s">
        <v>4929</v>
      </c>
      <c r="B4916" s="6">
        <v>45708</v>
      </c>
      <c r="C4916">
        <v>0</v>
      </c>
      <c r="D4916" s="6">
        <v>47534</v>
      </c>
      <c r="E4916" s="6">
        <v>46162</v>
      </c>
      <c r="F4916">
        <v>99.686740850000007</v>
      </c>
      <c r="G4916">
        <v>97.372090200000002</v>
      </c>
      <c r="H4916">
        <v>93.851635590000001</v>
      </c>
      <c r="I4916">
        <v>90.246147949999994</v>
      </c>
      <c r="J4916">
        <v>86.782393369999994</v>
      </c>
      <c r="K4916">
        <v>83.467242139999996</v>
      </c>
      <c r="L4916">
        <v>80.293794370000001</v>
      </c>
      <c r="M4916">
        <v>77.255298199999999</v>
      </c>
      <c r="N4916">
        <v>74.345360600000006</v>
      </c>
    </row>
    <row r="4917" spans="1:14" x14ac:dyDescent="0.25">
      <c r="A4917" t="s">
        <v>4930</v>
      </c>
      <c r="B4917" s="6">
        <v>45713</v>
      </c>
      <c r="C4917">
        <v>4.7149999999999999</v>
      </c>
      <c r="D4917" s="6">
        <v>48275</v>
      </c>
      <c r="E4917" s="6">
        <v>47546</v>
      </c>
      <c r="F4917">
        <v>120.8050602</v>
      </c>
      <c r="G4917">
        <v>116.41389332</v>
      </c>
      <c r="H4917">
        <v>112.14101475</v>
      </c>
      <c r="I4917">
        <v>107.9476579</v>
      </c>
      <c r="J4917">
        <v>103.74431743</v>
      </c>
      <c r="K4917">
        <v>99.447388180000004</v>
      </c>
      <c r="L4917">
        <v>94.985792270000005</v>
      </c>
      <c r="M4917">
        <v>90.409592180000004</v>
      </c>
      <c r="N4917">
        <v>85.98059671</v>
      </c>
    </row>
    <row r="4918" spans="1:14" x14ac:dyDescent="0.25">
      <c r="A4918" t="s">
        <v>4931</v>
      </c>
      <c r="B4918" s="6">
        <v>45716</v>
      </c>
      <c r="C4918">
        <v>0</v>
      </c>
      <c r="D4918" s="6">
        <v>47542</v>
      </c>
      <c r="E4918" s="6">
        <v>46169</v>
      </c>
      <c r="F4918">
        <v>99.699717109999995</v>
      </c>
      <c r="G4918">
        <v>97.362809949999999</v>
      </c>
      <c r="H4918">
        <v>93.818033279999995</v>
      </c>
      <c r="I4918">
        <v>90.192437749999996</v>
      </c>
      <c r="J4918">
        <v>86.710651029999994</v>
      </c>
      <c r="K4918">
        <v>83.379091450000004</v>
      </c>
      <c r="L4918">
        <v>80.190728519999993</v>
      </c>
      <c r="M4918">
        <v>77.138702109999997</v>
      </c>
      <c r="N4918">
        <v>74.216519109999993</v>
      </c>
    </row>
    <row r="4919" spans="1:14" x14ac:dyDescent="0.25">
      <c r="A4919" t="s">
        <v>4932</v>
      </c>
      <c r="B4919" s="6">
        <v>45720</v>
      </c>
      <c r="C4919">
        <v>0</v>
      </c>
      <c r="D4919" s="6">
        <v>47546</v>
      </c>
      <c r="E4919" s="6">
        <v>46085</v>
      </c>
      <c r="F4919">
        <v>99.655525240000003</v>
      </c>
      <c r="G4919">
        <v>97.334614689999995</v>
      </c>
      <c r="H4919">
        <v>93.796905170000002</v>
      </c>
      <c r="I4919">
        <v>90.164722370000007</v>
      </c>
      <c r="J4919">
        <v>86.674758109999999</v>
      </c>
      <c r="K4919">
        <v>83.335590339999996</v>
      </c>
      <c r="L4919">
        <v>80.140241189999998</v>
      </c>
      <c r="M4919">
        <v>77.081807019999999</v>
      </c>
      <c r="N4919">
        <v>74.153753030000004</v>
      </c>
    </row>
    <row r="4920" spans="1:14" x14ac:dyDescent="0.25">
      <c r="A4920" t="s">
        <v>4933</v>
      </c>
      <c r="B4920" s="6">
        <v>45751</v>
      </c>
      <c r="C4920">
        <v>0</v>
      </c>
      <c r="D4920" s="6">
        <v>47577</v>
      </c>
      <c r="E4920" s="6">
        <v>46118</v>
      </c>
      <c r="F4920">
        <v>99.637477079999996</v>
      </c>
      <c r="G4920">
        <v>97.260073149999997</v>
      </c>
      <c r="H4920">
        <v>93.652610050000007</v>
      </c>
      <c r="I4920">
        <v>89.951059529999995</v>
      </c>
      <c r="J4920">
        <v>86.396899320000003</v>
      </c>
      <c r="K4920">
        <v>82.998813249999998</v>
      </c>
      <c r="L4920">
        <v>79.749442569999999</v>
      </c>
      <c r="M4920">
        <v>76.641533850000002</v>
      </c>
      <c r="N4920">
        <v>73.668228279999994</v>
      </c>
    </row>
    <row r="4921" spans="1:14" x14ac:dyDescent="0.25">
      <c r="A4921" t="s">
        <v>4934</v>
      </c>
      <c r="B4921" s="6">
        <v>45757</v>
      </c>
      <c r="C4921">
        <v>0</v>
      </c>
      <c r="D4921" s="6">
        <v>47583</v>
      </c>
      <c r="E4921" s="6">
        <v>46122</v>
      </c>
      <c r="F4921">
        <v>99.644704959999999</v>
      </c>
      <c r="G4921">
        <v>97.250194789999995</v>
      </c>
      <c r="H4921">
        <v>93.625510489999996</v>
      </c>
      <c r="I4921">
        <v>89.909752769999997</v>
      </c>
      <c r="J4921">
        <v>86.342872790000001</v>
      </c>
      <c r="K4921">
        <v>82.933162100000004</v>
      </c>
      <c r="L4921">
        <v>79.673165659999995</v>
      </c>
      <c r="M4921">
        <v>76.555556989999999</v>
      </c>
      <c r="N4921">
        <v>73.573409229999996</v>
      </c>
    </row>
    <row r="4922" spans="1:14" x14ac:dyDescent="0.25">
      <c r="A4922" t="s">
        <v>4935</v>
      </c>
      <c r="B4922" s="6">
        <v>45737</v>
      </c>
      <c r="C4922">
        <v>0</v>
      </c>
      <c r="D4922" s="6">
        <v>47563</v>
      </c>
      <c r="E4922" s="6">
        <v>46104</v>
      </c>
      <c r="F4922">
        <v>99.676770669999996</v>
      </c>
      <c r="G4922">
        <v>97.305668789999999</v>
      </c>
      <c r="H4922">
        <v>93.719225280000003</v>
      </c>
      <c r="I4922">
        <v>90.047560160000003</v>
      </c>
      <c r="J4922">
        <v>86.522410249999993</v>
      </c>
      <c r="K4922">
        <v>83.150990050000004</v>
      </c>
      <c r="L4922">
        <v>79.926047890000007</v>
      </c>
      <c r="M4922">
        <v>76.840490500000001</v>
      </c>
      <c r="N4922">
        <v>73.887607119999998</v>
      </c>
    </row>
    <row r="4923" spans="1:14" x14ac:dyDescent="0.25">
      <c r="A4923" t="s">
        <v>4936</v>
      </c>
      <c r="B4923" s="6">
        <v>45757</v>
      </c>
      <c r="C4923">
        <v>0</v>
      </c>
      <c r="D4923" s="6">
        <v>47583</v>
      </c>
      <c r="E4923" s="6">
        <v>46122</v>
      </c>
      <c r="F4923">
        <v>99.644704959999999</v>
      </c>
      <c r="G4923">
        <v>97.250194789999995</v>
      </c>
      <c r="H4923">
        <v>93.625510489999996</v>
      </c>
      <c r="I4923">
        <v>89.909752780000005</v>
      </c>
      <c r="J4923">
        <v>86.342872790000001</v>
      </c>
      <c r="K4923">
        <v>82.933162100000004</v>
      </c>
      <c r="L4923">
        <v>79.673165659999995</v>
      </c>
      <c r="M4923">
        <v>76.555556989999999</v>
      </c>
      <c r="N4923">
        <v>73.573409229999996</v>
      </c>
    </row>
    <row r="4924" spans="1:14" x14ac:dyDescent="0.25">
      <c r="A4924" t="s">
        <v>4937</v>
      </c>
      <c r="B4924" s="6">
        <v>45721</v>
      </c>
      <c r="C4924">
        <v>0</v>
      </c>
      <c r="D4924" s="6">
        <v>47547</v>
      </c>
      <c r="E4924" s="6">
        <v>46086</v>
      </c>
      <c r="F4924">
        <v>99.656794000000005</v>
      </c>
      <c r="G4924">
        <v>97.332947619999999</v>
      </c>
      <c r="H4924">
        <v>93.792349700000003</v>
      </c>
      <c r="I4924">
        <v>90.157827150000003</v>
      </c>
      <c r="J4924">
        <v>86.665787839999993</v>
      </c>
      <c r="K4924">
        <v>83.32471898</v>
      </c>
      <c r="L4924">
        <v>80.127624650000001</v>
      </c>
      <c r="M4924">
        <v>77.067590080000002</v>
      </c>
      <c r="N4924">
        <v>74.138070060000004</v>
      </c>
    </row>
    <row r="4925" spans="1:14" x14ac:dyDescent="0.25">
      <c r="A4925" t="s">
        <v>4938</v>
      </c>
      <c r="B4925" s="6">
        <v>45720</v>
      </c>
      <c r="C4925">
        <v>0</v>
      </c>
      <c r="D4925" s="6">
        <v>47546</v>
      </c>
      <c r="E4925" s="6">
        <v>46085</v>
      </c>
      <c r="F4925">
        <v>99.655525240000003</v>
      </c>
      <c r="G4925">
        <v>97.334614689999995</v>
      </c>
      <c r="H4925">
        <v>93.796905170000002</v>
      </c>
      <c r="I4925">
        <v>90.164722370000007</v>
      </c>
      <c r="J4925">
        <v>86.674758109999999</v>
      </c>
      <c r="K4925">
        <v>83.335590339999996</v>
      </c>
      <c r="L4925">
        <v>80.140241189999998</v>
      </c>
      <c r="M4925">
        <v>77.081807019999999</v>
      </c>
      <c r="N4925">
        <v>74.153753030000004</v>
      </c>
    </row>
    <row r="4926" spans="1:14" x14ac:dyDescent="0.25">
      <c r="A4926" t="s">
        <v>4939</v>
      </c>
      <c r="B4926" s="6">
        <v>45848</v>
      </c>
      <c r="C4926">
        <v>0</v>
      </c>
      <c r="D4926" s="6">
        <v>47674</v>
      </c>
      <c r="E4926" s="6">
        <v>46213</v>
      </c>
      <c r="F4926">
        <v>99.606907719999995</v>
      </c>
      <c r="G4926">
        <v>97.019652570000005</v>
      </c>
      <c r="H4926">
        <v>93.190814489999994</v>
      </c>
      <c r="I4926">
        <v>89.273322489999998</v>
      </c>
      <c r="J4926">
        <v>85.520957969999998</v>
      </c>
      <c r="K4926">
        <v>81.94277812</v>
      </c>
      <c r="L4926">
        <v>78.530201640000001</v>
      </c>
      <c r="M4926">
        <v>75.27478825</v>
      </c>
      <c r="N4926">
        <v>72.168568609999994</v>
      </c>
    </row>
    <row r="4927" spans="1:14" x14ac:dyDescent="0.25">
      <c r="A4927" t="s">
        <v>4940</v>
      </c>
      <c r="B4927" s="6">
        <v>45779</v>
      </c>
      <c r="C4927">
        <v>5.1760000000000002</v>
      </c>
      <c r="D4927" s="6">
        <v>53084</v>
      </c>
      <c r="E4927" s="6">
        <v>47605</v>
      </c>
      <c r="F4927">
        <v>121.24074378</v>
      </c>
      <c r="G4927">
        <v>116.91087302</v>
      </c>
      <c r="H4927">
        <v>112.50472752</v>
      </c>
      <c r="I4927">
        <v>107.91783314</v>
      </c>
      <c r="J4927">
        <v>102.97085825000001</v>
      </c>
      <c r="K4927">
        <v>97.529535679999995</v>
      </c>
      <c r="L4927">
        <v>91.619804139999999</v>
      </c>
      <c r="M4927">
        <v>85.553587309999998</v>
      </c>
      <c r="N4927">
        <v>79.810737290000006</v>
      </c>
    </row>
    <row r="4928" spans="1:14" x14ac:dyDescent="0.25">
      <c r="A4928" t="s">
        <v>4941</v>
      </c>
      <c r="B4928" s="6">
        <v>45779</v>
      </c>
      <c r="C4928">
        <v>5.1760000000000002</v>
      </c>
      <c r="D4928" s="6">
        <v>53084</v>
      </c>
      <c r="E4928" s="6">
        <v>47605</v>
      </c>
      <c r="F4928">
        <v>121.24074378</v>
      </c>
      <c r="G4928">
        <v>116.91087301</v>
      </c>
      <c r="H4928">
        <v>112.50472752</v>
      </c>
      <c r="I4928">
        <v>107.91783314</v>
      </c>
      <c r="J4928">
        <v>102.97085825000001</v>
      </c>
      <c r="K4928">
        <v>97.529535679999995</v>
      </c>
      <c r="L4928">
        <v>91.619804139999999</v>
      </c>
      <c r="M4928">
        <v>85.553587309999998</v>
      </c>
      <c r="N4928">
        <v>79.810737290000006</v>
      </c>
    </row>
    <row r="4929" spans="1:14" x14ac:dyDescent="0.25">
      <c r="A4929" t="s">
        <v>4942</v>
      </c>
      <c r="B4929" s="6">
        <v>45778</v>
      </c>
      <c r="C4929">
        <v>0</v>
      </c>
      <c r="D4929" s="6">
        <v>47604</v>
      </c>
      <c r="E4929" s="6">
        <v>46143</v>
      </c>
      <c r="F4929">
        <v>99.619781639999999</v>
      </c>
      <c r="G4929">
        <v>97.193901179999997</v>
      </c>
      <c r="H4929">
        <v>93.527662320000005</v>
      </c>
      <c r="I4929">
        <v>89.765106840000001</v>
      </c>
      <c r="J4929">
        <v>86.15403963</v>
      </c>
      <c r="K4929">
        <v>82.703871620000001</v>
      </c>
      <c r="L4929">
        <v>79.406929980000001</v>
      </c>
      <c r="M4929">
        <v>76.255631780000002</v>
      </c>
      <c r="N4929">
        <v>73.242813200000001</v>
      </c>
    </row>
    <row r="4930" spans="1:14" x14ac:dyDescent="0.25">
      <c r="A4930" t="s">
        <v>4943</v>
      </c>
      <c r="B4930" s="6">
        <v>45834</v>
      </c>
      <c r="C4930">
        <v>0</v>
      </c>
      <c r="D4930" s="6">
        <v>47660</v>
      </c>
      <c r="E4930" s="6">
        <v>46199</v>
      </c>
      <c r="F4930">
        <v>99.638455300000004</v>
      </c>
      <c r="G4930">
        <v>97.068606000000003</v>
      </c>
      <c r="H4930">
        <v>93.261398880000002</v>
      </c>
      <c r="I4930">
        <v>89.372851639999993</v>
      </c>
      <c r="J4930">
        <v>85.648096710000004</v>
      </c>
      <c r="K4930">
        <v>82.094887369999995</v>
      </c>
      <c r="L4930">
        <v>78.704774520000001</v>
      </c>
      <c r="M4930">
        <v>75.469500800000006</v>
      </c>
      <c r="N4930">
        <v>72.381268840000004</v>
      </c>
    </row>
    <row r="4931" spans="1:14" x14ac:dyDescent="0.25">
      <c r="A4931" t="s">
        <v>4944</v>
      </c>
      <c r="B4931" s="6">
        <v>45779</v>
      </c>
      <c r="C4931">
        <v>5.173</v>
      </c>
      <c r="D4931" s="6">
        <v>53084</v>
      </c>
      <c r="E4931" s="6">
        <v>47605</v>
      </c>
      <c r="F4931">
        <v>121.22751561</v>
      </c>
      <c r="G4931">
        <v>116.89764153</v>
      </c>
      <c r="H4931">
        <v>112.49112765</v>
      </c>
      <c r="I4931">
        <v>107.90322482000001</v>
      </c>
      <c r="J4931">
        <v>102.95457996</v>
      </c>
      <c r="K4931">
        <v>97.511215039999996</v>
      </c>
      <c r="L4931">
        <v>91.599819640000007</v>
      </c>
      <c r="M4931">
        <v>85.533420390000003</v>
      </c>
      <c r="N4931">
        <v>79.791525089999993</v>
      </c>
    </row>
    <row r="4932" spans="1:14" x14ac:dyDescent="0.25">
      <c r="A4932" t="s">
        <v>4945</v>
      </c>
      <c r="B4932" s="6">
        <v>45779</v>
      </c>
      <c r="C4932">
        <v>5.1760000000000002</v>
      </c>
      <c r="D4932" s="6">
        <v>53084</v>
      </c>
      <c r="E4932" s="6">
        <v>47605</v>
      </c>
      <c r="F4932">
        <v>121.24074378</v>
      </c>
      <c r="G4932">
        <v>116.91087301</v>
      </c>
      <c r="H4932">
        <v>112.50472752</v>
      </c>
      <c r="I4932">
        <v>107.91783314</v>
      </c>
      <c r="J4932">
        <v>102.97085825000001</v>
      </c>
      <c r="K4932">
        <v>97.529535679999995</v>
      </c>
      <c r="L4932">
        <v>91.619804139999999</v>
      </c>
      <c r="M4932">
        <v>85.553587309999998</v>
      </c>
      <c r="N4932">
        <v>79.810737290000006</v>
      </c>
    </row>
    <row r="4933" spans="1:14" x14ac:dyDescent="0.25">
      <c r="A4933" t="s">
        <v>4946</v>
      </c>
      <c r="B4933" s="6">
        <v>45862</v>
      </c>
      <c r="C4933">
        <v>0</v>
      </c>
      <c r="D4933" s="6">
        <v>47688</v>
      </c>
      <c r="E4933" s="6">
        <v>46227</v>
      </c>
      <c r="F4933">
        <v>99.623774409999996</v>
      </c>
      <c r="G4933">
        <v>96.990796720000006</v>
      </c>
      <c r="H4933">
        <v>93.122106790000004</v>
      </c>
      <c r="I4933">
        <v>89.173442480000006</v>
      </c>
      <c r="J4933">
        <v>85.393802480000005</v>
      </c>
      <c r="K4933">
        <v>81.791063769999994</v>
      </c>
      <c r="L4933">
        <v>78.356389770000007</v>
      </c>
      <c r="M4933">
        <v>75.081147139999999</v>
      </c>
      <c r="N4933">
        <v>71.957188689999995</v>
      </c>
    </row>
    <row r="4934" spans="1:14" x14ac:dyDescent="0.25">
      <c r="A4934" t="s">
        <v>4947</v>
      </c>
      <c r="B4934" s="6">
        <v>45877</v>
      </c>
      <c r="C4934">
        <v>4.8600000000000003</v>
      </c>
      <c r="D4934" s="6">
        <v>49529</v>
      </c>
      <c r="E4934" s="6">
        <v>47703</v>
      </c>
      <c r="F4934">
        <v>122.977367</v>
      </c>
      <c r="G4934">
        <v>118.05320186</v>
      </c>
      <c r="H4934">
        <v>113.10735785999999</v>
      </c>
      <c r="I4934">
        <v>108.06373517999999</v>
      </c>
      <c r="J4934">
        <v>102.76512515</v>
      </c>
      <c r="K4934">
        <v>97.115340880000005</v>
      </c>
      <c r="L4934">
        <v>91.092225099999993</v>
      </c>
      <c r="M4934">
        <v>84.917074999999997</v>
      </c>
      <c r="N4934">
        <v>79.043618809999998</v>
      </c>
    </row>
    <row r="4935" spans="1:14" x14ac:dyDescent="0.25">
      <c r="A4935" t="s">
        <v>4948</v>
      </c>
      <c r="B4935" s="6">
        <v>45922</v>
      </c>
      <c r="C4935">
        <v>4.1840000000000002</v>
      </c>
      <c r="D4935" s="6">
        <v>47757</v>
      </c>
      <c r="E4935" s="6">
        <v>46660</v>
      </c>
      <c r="F4935">
        <v>107.45853074</v>
      </c>
      <c r="G4935">
        <v>105.81313240999999</v>
      </c>
      <c r="H4935">
        <v>104.18124973</v>
      </c>
      <c r="I4935">
        <v>102.49535752</v>
      </c>
      <c r="J4935">
        <v>100.53121978</v>
      </c>
      <c r="K4935">
        <v>97.924049510000003</v>
      </c>
      <c r="L4935">
        <v>94.527321979999996</v>
      </c>
      <c r="M4935">
        <v>90.825573000000006</v>
      </c>
      <c r="N4935">
        <v>87.245103080000007</v>
      </c>
    </row>
    <row r="4936" spans="1:14" x14ac:dyDescent="0.25">
      <c r="A4936" t="s">
        <v>4949</v>
      </c>
      <c r="B4936" s="6">
        <v>45980</v>
      </c>
      <c r="C4936">
        <v>4.181</v>
      </c>
      <c r="D4936" s="6">
        <v>47802</v>
      </c>
      <c r="E4936" s="6">
        <v>46752</v>
      </c>
      <c r="F4936">
        <v>108.6549995</v>
      </c>
      <c r="G4936">
        <v>106.73872312</v>
      </c>
      <c r="H4936">
        <v>104.83881186000001</v>
      </c>
      <c r="I4936">
        <v>102.88251061</v>
      </c>
      <c r="J4936">
        <v>100.65815935000001</v>
      </c>
      <c r="K4936">
        <v>97.854358970000007</v>
      </c>
      <c r="L4936">
        <v>94.347995560000001</v>
      </c>
      <c r="M4936">
        <v>90.564650060000005</v>
      </c>
      <c r="N4936">
        <v>86.909407049999999</v>
      </c>
    </row>
    <row r="4937" spans="1:14" x14ac:dyDescent="0.25">
      <c r="A4937" t="s">
        <v>4950</v>
      </c>
      <c r="B4937" s="6">
        <v>45982</v>
      </c>
      <c r="C4937">
        <v>3.8039999999999998</v>
      </c>
      <c r="D4937" s="6">
        <v>47078</v>
      </c>
      <c r="E4937" s="6">
        <v>46713</v>
      </c>
      <c r="F4937">
        <v>107.49130995</v>
      </c>
      <c r="G4937">
        <v>105.69965576</v>
      </c>
      <c r="H4937">
        <v>103.93848007</v>
      </c>
      <c r="I4937">
        <v>102.17612634</v>
      </c>
      <c r="J4937">
        <v>100.31394598</v>
      </c>
      <c r="K4937">
        <v>98.21262127</v>
      </c>
      <c r="L4937">
        <v>95.863537269999995</v>
      </c>
      <c r="M4937">
        <v>93.481779979999999</v>
      </c>
      <c r="N4937">
        <v>91.167304180000002</v>
      </c>
    </row>
    <row r="4938" spans="1:14" x14ac:dyDescent="0.25">
      <c r="A4938" t="s">
        <v>4951</v>
      </c>
      <c r="B4938" s="6">
        <v>45980</v>
      </c>
      <c r="C4938">
        <v>4.1760000000000002</v>
      </c>
      <c r="D4938" s="6">
        <v>47788</v>
      </c>
      <c r="E4938" s="6">
        <v>46752</v>
      </c>
      <c r="F4938">
        <v>108.64598746999999</v>
      </c>
      <c r="G4938">
        <v>106.72993529999999</v>
      </c>
      <c r="H4938">
        <v>104.83070051999999</v>
      </c>
      <c r="I4938">
        <v>102.87656058</v>
      </c>
      <c r="J4938">
        <v>100.65818124</v>
      </c>
      <c r="K4938">
        <v>97.867344779999996</v>
      </c>
      <c r="L4938">
        <v>94.382053420000005</v>
      </c>
      <c r="M4938">
        <v>90.623955080000002</v>
      </c>
      <c r="N4938">
        <v>86.992652660000005</v>
      </c>
    </row>
    <row r="4939" spans="1:14" x14ac:dyDescent="0.25">
      <c r="A4939" t="s">
        <v>4952</v>
      </c>
      <c r="B4939" s="6">
        <v>45982</v>
      </c>
      <c r="C4939">
        <v>3.9689999999999999</v>
      </c>
      <c r="D4939" s="6">
        <v>47808</v>
      </c>
      <c r="E4939" s="6">
        <v>47078</v>
      </c>
      <c r="F4939">
        <v>112.25195453000001</v>
      </c>
      <c r="G4939">
        <v>109.35991335</v>
      </c>
      <c r="H4939">
        <v>106.51137752</v>
      </c>
      <c r="I4939">
        <v>103.6332309</v>
      </c>
      <c r="J4939">
        <v>100.57688229</v>
      </c>
      <c r="K4939">
        <v>97.190340379999995</v>
      </c>
      <c r="L4939">
        <v>93.462858819999994</v>
      </c>
      <c r="M4939">
        <v>89.662392019999999</v>
      </c>
      <c r="N4939">
        <v>86.016709919999997</v>
      </c>
    </row>
    <row r="4940" spans="1:14" x14ac:dyDescent="0.25">
      <c r="A4940" t="s">
        <v>4953</v>
      </c>
      <c r="B4940" s="6">
        <v>46066</v>
      </c>
      <c r="C4940">
        <v>4.351</v>
      </c>
      <c r="D4940" s="6">
        <v>47892</v>
      </c>
      <c r="E4940" s="6">
        <v>46434</v>
      </c>
      <c r="F4940">
        <v>104.54077293</v>
      </c>
      <c r="G4940">
        <v>103.53735713</v>
      </c>
      <c r="H4940">
        <v>102.54697494</v>
      </c>
      <c r="I4940">
        <v>101.52800331</v>
      </c>
      <c r="J4940">
        <v>100.23958359</v>
      </c>
      <c r="K4940">
        <v>98.087907310000006</v>
      </c>
      <c r="L4940">
        <v>94.703355250000001</v>
      </c>
      <c r="M4940">
        <v>90.787126999999998</v>
      </c>
      <c r="N4940">
        <v>86.973996909999997</v>
      </c>
    </row>
    <row r="4941" spans="1:14" x14ac:dyDescent="0.25">
      <c r="A4941" t="s">
        <v>4954</v>
      </c>
      <c r="B4941" s="6">
        <v>44526</v>
      </c>
      <c r="C4941">
        <v>4.09</v>
      </c>
      <c r="D4941" s="6">
        <v>46351</v>
      </c>
      <c r="F4941">
        <v>100.13933099</v>
      </c>
      <c r="G4941">
        <v>100.06516098</v>
      </c>
      <c r="H4941">
        <v>100.06212303</v>
      </c>
      <c r="I4941">
        <v>100.05729922</v>
      </c>
      <c r="J4941">
        <v>100.05075103</v>
      </c>
      <c r="K4941">
        <v>100.04253761</v>
      </c>
      <c r="L4941">
        <v>100.03271572</v>
      </c>
      <c r="M4941">
        <v>100.02133992</v>
      </c>
      <c r="N4941">
        <v>100.00846288</v>
      </c>
    </row>
    <row r="4942" spans="1:14" x14ac:dyDescent="0.25">
      <c r="A4942" t="s">
        <v>4955</v>
      </c>
      <c r="B4942" s="6">
        <v>44720</v>
      </c>
      <c r="C4942">
        <v>4.42</v>
      </c>
      <c r="D4942" s="6">
        <v>47277</v>
      </c>
      <c r="F4942">
        <v>101.46223745</v>
      </c>
      <c r="G4942">
        <v>101.00357193000001</v>
      </c>
      <c r="H4942">
        <v>101.02421769</v>
      </c>
      <c r="I4942">
        <v>101.02178927999999</v>
      </c>
      <c r="J4942">
        <v>100.99797922</v>
      </c>
      <c r="K4942">
        <v>100.95436777</v>
      </c>
      <c r="L4942">
        <v>100.89243037</v>
      </c>
      <c r="M4942">
        <v>100.81354492</v>
      </c>
      <c r="N4942">
        <v>100.71899851000001</v>
      </c>
    </row>
    <row r="4943" spans="1:14" x14ac:dyDescent="0.25">
      <c r="A4943" t="s">
        <v>4956</v>
      </c>
      <c r="B4943" s="6">
        <v>44833</v>
      </c>
      <c r="C4943">
        <v>4.46</v>
      </c>
      <c r="D4943" s="6">
        <v>47389</v>
      </c>
      <c r="F4943">
        <v>101.56689349</v>
      </c>
      <c r="G4943">
        <v>101.20944809</v>
      </c>
      <c r="H4943">
        <v>101.22950191</v>
      </c>
      <c r="I4943">
        <v>101.22495219</v>
      </c>
      <c r="J4943">
        <v>101.19768098999999</v>
      </c>
      <c r="K4943">
        <v>101.14944138</v>
      </c>
      <c r="L4943">
        <v>101.08186631</v>
      </c>
      <c r="M4943">
        <v>100.99647705</v>
      </c>
      <c r="N4943">
        <v>100.89469106999999</v>
      </c>
    </row>
    <row r="4944" spans="1:14" x14ac:dyDescent="0.25">
      <c r="A4944" t="s">
        <v>4957</v>
      </c>
      <c r="B4944" s="6">
        <v>44880</v>
      </c>
      <c r="C4944">
        <v>4.24</v>
      </c>
      <c r="D4944" s="6">
        <v>46342</v>
      </c>
      <c r="F4944">
        <v>100.20025003000001</v>
      </c>
      <c r="G4944">
        <v>100.17570814</v>
      </c>
      <c r="H4944">
        <v>100.17196303999999</v>
      </c>
      <c r="I4944">
        <v>100.16654913000001</v>
      </c>
      <c r="J4944">
        <v>100.15952308999999</v>
      </c>
      <c r="K4944">
        <v>100.15093948000001</v>
      </c>
      <c r="L4944">
        <v>100.14085072</v>
      </c>
      <c r="M4944">
        <v>100.12930725</v>
      </c>
      <c r="N4944">
        <v>100.1163578</v>
      </c>
    </row>
    <row r="4945" spans="1:14" x14ac:dyDescent="0.25">
      <c r="A4945" t="s">
        <v>4958</v>
      </c>
      <c r="B4945" s="6">
        <v>44911</v>
      </c>
      <c r="C4945">
        <v>4.24</v>
      </c>
      <c r="D4945" s="6">
        <v>46372</v>
      </c>
      <c r="F4945">
        <v>100.21818141</v>
      </c>
      <c r="G4945">
        <v>100.17789227</v>
      </c>
      <c r="H4945">
        <v>100.17419406</v>
      </c>
      <c r="I4945">
        <v>100.16862467999999</v>
      </c>
      <c r="J4945">
        <v>100.16125535</v>
      </c>
      <c r="K4945">
        <v>100.15215436</v>
      </c>
      <c r="L4945">
        <v>100.14138705000001</v>
      </c>
      <c r="M4945">
        <v>100.12901606</v>
      </c>
      <c r="N4945">
        <v>100.11510165999999</v>
      </c>
    </row>
    <row r="4946" spans="1:14" x14ac:dyDescent="0.25">
      <c r="A4946" t="s">
        <v>4959</v>
      </c>
      <c r="B4946" s="6">
        <v>44992</v>
      </c>
      <c r="C4946">
        <v>4.24</v>
      </c>
      <c r="D4946" s="6">
        <v>46819</v>
      </c>
      <c r="F4946">
        <v>100.93493295</v>
      </c>
      <c r="G4946">
        <v>100.41782216999999</v>
      </c>
      <c r="H4946">
        <v>100.43467597999999</v>
      </c>
      <c r="I4946">
        <v>100.43659356000001</v>
      </c>
      <c r="J4946">
        <v>100.42450407</v>
      </c>
      <c r="K4946">
        <v>100.39928208000001</v>
      </c>
      <c r="L4946">
        <v>100.36175072</v>
      </c>
      <c r="M4946">
        <v>100.31268516999999</v>
      </c>
      <c r="N4946">
        <v>100.25281565</v>
      </c>
    </row>
    <row r="4947" spans="1:14" x14ac:dyDescent="0.25">
      <c r="A4947" t="s">
        <v>4960</v>
      </c>
      <c r="B4947" s="6">
        <v>44998</v>
      </c>
      <c r="C4947">
        <v>4.3899999999999997</v>
      </c>
      <c r="D4947" s="6">
        <v>46125</v>
      </c>
      <c r="F4947">
        <v>100.06943504</v>
      </c>
      <c r="G4947">
        <v>100.06655001</v>
      </c>
      <c r="H4947">
        <v>100.06358075</v>
      </c>
      <c r="I4947">
        <v>100.06052793000001</v>
      </c>
      <c r="J4947">
        <v>100.05739217</v>
      </c>
      <c r="K4947">
        <v>100.05417420000001</v>
      </c>
      <c r="L4947">
        <v>100.05087457</v>
      </c>
      <c r="M4947">
        <v>100.04749390000001</v>
      </c>
      <c r="N4947">
        <v>100.04403291</v>
      </c>
    </row>
    <row r="4948" spans="1:14" x14ac:dyDescent="0.25">
      <c r="A4948" t="s">
        <v>4961</v>
      </c>
      <c r="B4948" s="6">
        <v>44998</v>
      </c>
      <c r="C4948">
        <v>4.3899999999999997</v>
      </c>
      <c r="D4948" s="6">
        <v>46155</v>
      </c>
      <c r="F4948">
        <v>100.10759865</v>
      </c>
      <c r="G4948">
        <v>100.10473473</v>
      </c>
      <c r="H4948">
        <v>100.10157653</v>
      </c>
      <c r="I4948">
        <v>100.09812752000001</v>
      </c>
      <c r="J4948">
        <v>100.09439109</v>
      </c>
      <c r="K4948">
        <v>100.09037067</v>
      </c>
      <c r="L4948">
        <v>100.08606952</v>
      </c>
      <c r="M4948">
        <v>100.08149090000001</v>
      </c>
      <c r="N4948">
        <v>100.07663818</v>
      </c>
    </row>
    <row r="4949" spans="1:14" x14ac:dyDescent="0.25">
      <c r="A4949" t="s">
        <v>4962</v>
      </c>
      <c r="B4949" s="6">
        <v>45026</v>
      </c>
      <c r="C4949">
        <v>4.3499999999999996</v>
      </c>
      <c r="D4949" s="6">
        <v>46853</v>
      </c>
      <c r="F4949">
        <v>101.03447894</v>
      </c>
      <c r="G4949">
        <v>100.64957172</v>
      </c>
      <c r="H4949">
        <v>100.66556423999999</v>
      </c>
      <c r="I4949">
        <v>100.66643736</v>
      </c>
      <c r="J4949">
        <v>100.65307678000001</v>
      </c>
      <c r="K4949">
        <v>100.62631924999999</v>
      </c>
      <c r="L4949">
        <v>100.58695519</v>
      </c>
      <c r="M4949">
        <v>100.53573166</v>
      </c>
      <c r="N4949">
        <v>100.47335495999999</v>
      </c>
    </row>
    <row r="4950" spans="1:14" x14ac:dyDescent="0.25">
      <c r="A4950" t="s">
        <v>4963</v>
      </c>
      <c r="B4950" s="6">
        <v>45057</v>
      </c>
      <c r="C4950">
        <v>4.3099999999999996</v>
      </c>
      <c r="D4950" s="6">
        <v>46884</v>
      </c>
      <c r="F4950">
        <v>101.04792173</v>
      </c>
      <c r="G4950">
        <v>100.57093338</v>
      </c>
      <c r="H4950">
        <v>100.58889662999999</v>
      </c>
      <c r="I4950">
        <v>100.59141538999999</v>
      </c>
      <c r="J4950">
        <v>100.5793821</v>
      </c>
      <c r="K4950">
        <v>100.55364064</v>
      </c>
      <c r="L4950">
        <v>100.51498900999999</v>
      </c>
      <c r="M4950">
        <v>100.46418208</v>
      </c>
      <c r="N4950">
        <v>100.40193424</v>
      </c>
    </row>
    <row r="4951" spans="1:14" x14ac:dyDescent="0.25">
      <c r="A4951" t="s">
        <v>4964</v>
      </c>
      <c r="B4951" s="6">
        <v>45154</v>
      </c>
      <c r="C4951">
        <v>4.29</v>
      </c>
      <c r="D4951" s="6">
        <v>46981</v>
      </c>
      <c r="F4951">
        <v>101.12884882</v>
      </c>
      <c r="G4951">
        <v>100.5290869</v>
      </c>
      <c r="H4951">
        <v>100.55359428</v>
      </c>
      <c r="I4951">
        <v>100.56170553</v>
      </c>
      <c r="J4951">
        <v>100.55447046</v>
      </c>
      <c r="K4951">
        <v>100.53287544</v>
      </c>
      <c r="L4951">
        <v>100.49784719</v>
      </c>
      <c r="M4951">
        <v>100.45025688</v>
      </c>
      <c r="N4951">
        <v>100.39092371</v>
      </c>
    </row>
    <row r="4952" spans="1:14" x14ac:dyDescent="0.25">
      <c r="A4952" t="s">
        <v>4965</v>
      </c>
      <c r="B4952" s="6">
        <v>45183</v>
      </c>
      <c r="C4952">
        <v>4.21</v>
      </c>
      <c r="D4952" s="6">
        <v>47010</v>
      </c>
      <c r="F4952">
        <v>101.1164031</v>
      </c>
      <c r="G4952">
        <v>100.32813704</v>
      </c>
      <c r="H4952">
        <v>100.3561782</v>
      </c>
      <c r="I4952">
        <v>100.36712068999999</v>
      </c>
      <c r="J4952">
        <v>100.36203784999999</v>
      </c>
      <c r="K4952">
        <v>100.34193987</v>
      </c>
      <c r="L4952">
        <v>100.30777755</v>
      </c>
      <c r="M4952">
        <v>100.26044609</v>
      </c>
      <c r="N4952">
        <v>100.20078871</v>
      </c>
    </row>
    <row r="4953" spans="1:14" x14ac:dyDescent="0.25">
      <c r="A4953" t="s">
        <v>4966</v>
      </c>
      <c r="B4953" s="6">
        <v>45191</v>
      </c>
      <c r="C4953">
        <v>4.18</v>
      </c>
      <c r="D4953" s="6">
        <v>47018</v>
      </c>
      <c r="F4953">
        <v>101.1118294</v>
      </c>
      <c r="G4953">
        <v>100.25155230999999</v>
      </c>
      <c r="H4953">
        <v>100.28036031000001</v>
      </c>
      <c r="I4953">
        <v>100.29181093</v>
      </c>
      <c r="J4953">
        <v>100.28698246</v>
      </c>
      <c r="K4953">
        <v>100.26689079000001</v>
      </c>
      <c r="L4953">
        <v>100.23249307</v>
      </c>
      <c r="M4953">
        <v>100.18469138</v>
      </c>
      <c r="N4953">
        <v>100.12433623</v>
      </c>
    </row>
    <row r="4954" spans="1:14" x14ac:dyDescent="0.25">
      <c r="A4954" t="s">
        <v>4967</v>
      </c>
      <c r="B4954" s="6">
        <v>45224</v>
      </c>
      <c r="C4954">
        <v>4.21</v>
      </c>
      <c r="D4954" s="6">
        <v>47051</v>
      </c>
      <c r="F4954">
        <v>101.15574982</v>
      </c>
      <c r="G4954">
        <v>100.32765566</v>
      </c>
      <c r="H4954">
        <v>100.36199391</v>
      </c>
      <c r="I4954">
        <v>100.38181249</v>
      </c>
      <c r="J4954">
        <v>100.38802705000001</v>
      </c>
      <c r="K4954">
        <v>100.38150084999999</v>
      </c>
      <c r="L4954">
        <v>100.3630476</v>
      </c>
      <c r="M4954">
        <v>100.33343458</v>
      </c>
      <c r="N4954">
        <v>100.29338549000001</v>
      </c>
    </row>
    <row r="4955" spans="1:14" x14ac:dyDescent="0.25">
      <c r="A4955" t="s">
        <v>4968</v>
      </c>
      <c r="B4955" s="6">
        <v>45236</v>
      </c>
      <c r="C4955">
        <v>4.18</v>
      </c>
      <c r="D4955" s="6">
        <v>46310</v>
      </c>
      <c r="F4955">
        <v>100.1522423</v>
      </c>
      <c r="G4955">
        <v>100.13190313</v>
      </c>
      <c r="H4955">
        <v>100.12838369000001</v>
      </c>
      <c r="I4955">
        <v>100.12354452</v>
      </c>
      <c r="J4955">
        <v>100.11742305999999</v>
      </c>
      <c r="K4955">
        <v>100.11005564</v>
      </c>
      <c r="L4955">
        <v>100.1014773</v>
      </c>
      <c r="M4955">
        <v>100.09172202000001</v>
      </c>
      <c r="N4955">
        <v>100.08082285</v>
      </c>
    </row>
    <row r="4956" spans="1:14" x14ac:dyDescent="0.25">
      <c r="A4956" t="s">
        <v>4969</v>
      </c>
      <c r="B4956" s="6">
        <v>45245</v>
      </c>
      <c r="C4956">
        <v>4.17</v>
      </c>
      <c r="D4956" s="6">
        <v>46342</v>
      </c>
      <c r="F4956">
        <v>100.16641011</v>
      </c>
      <c r="G4956">
        <v>100.1251231</v>
      </c>
      <c r="H4956">
        <v>100.12157308</v>
      </c>
      <c r="I4956">
        <v>100.11635929000001</v>
      </c>
      <c r="J4956">
        <v>100.10953862</v>
      </c>
      <c r="K4956">
        <v>100.10116582000001</v>
      </c>
      <c r="L4956">
        <v>100.09129350000001</v>
      </c>
      <c r="M4956">
        <v>100.07997225</v>
      </c>
      <c r="N4956">
        <v>100.06725097</v>
      </c>
    </row>
    <row r="4957" spans="1:14" x14ac:dyDescent="0.25">
      <c r="A4957" t="s">
        <v>4970</v>
      </c>
      <c r="B4957" s="6">
        <v>45275</v>
      </c>
      <c r="C4957">
        <v>4.16</v>
      </c>
      <c r="D4957" s="6">
        <v>46357</v>
      </c>
      <c r="F4957">
        <v>100.17126522</v>
      </c>
      <c r="G4957">
        <v>100.11663118</v>
      </c>
      <c r="H4957">
        <v>100.11325063</v>
      </c>
      <c r="I4957">
        <v>100.10817466</v>
      </c>
      <c r="J4957">
        <v>100.10146275</v>
      </c>
      <c r="K4957">
        <v>100.09317219</v>
      </c>
      <c r="L4957">
        <v>100.08335794</v>
      </c>
      <c r="M4957">
        <v>100.07207287999999</v>
      </c>
      <c r="N4957">
        <v>100.05936803</v>
      </c>
    </row>
    <row r="4958" spans="1:14" x14ac:dyDescent="0.25">
      <c r="A4958" t="s">
        <v>4971</v>
      </c>
      <c r="B4958" s="6">
        <v>45303</v>
      </c>
      <c r="C4958">
        <v>4.2300000000000004</v>
      </c>
      <c r="D4958" s="6">
        <v>47130</v>
      </c>
      <c r="F4958">
        <v>101.22795118000001</v>
      </c>
      <c r="G4958">
        <v>100.37687497</v>
      </c>
      <c r="H4958">
        <v>100.40750052999999</v>
      </c>
      <c r="I4958">
        <v>100.41709947</v>
      </c>
      <c r="J4958">
        <v>100.40717684000001</v>
      </c>
      <c r="K4958">
        <v>100.37913863</v>
      </c>
      <c r="L4958">
        <v>100.33429835</v>
      </c>
      <c r="M4958">
        <v>100.27388345999999</v>
      </c>
      <c r="N4958">
        <v>100.19904133</v>
      </c>
    </row>
    <row r="4959" spans="1:14" x14ac:dyDescent="0.25">
      <c r="A4959" t="s">
        <v>4972</v>
      </c>
      <c r="B4959" s="6">
        <v>45307</v>
      </c>
      <c r="C4959">
        <v>4.1100000000000003</v>
      </c>
      <c r="D4959" s="6">
        <v>46402</v>
      </c>
      <c r="F4959">
        <v>100.17802976</v>
      </c>
      <c r="G4959">
        <v>100.06310574</v>
      </c>
      <c r="H4959">
        <v>100.06014276000001</v>
      </c>
      <c r="I4959">
        <v>100.05517702</v>
      </c>
      <c r="J4959">
        <v>100.04829357</v>
      </c>
      <c r="K4959">
        <v>100.0395736</v>
      </c>
      <c r="L4959">
        <v>100.02909441</v>
      </c>
      <c r="M4959">
        <v>100.0169298</v>
      </c>
      <c r="N4959">
        <v>100.00315039</v>
      </c>
    </row>
    <row r="4960" spans="1:14" x14ac:dyDescent="0.25">
      <c r="A4960" t="s">
        <v>4973</v>
      </c>
      <c r="B4960" s="6">
        <v>45337</v>
      </c>
      <c r="C4960">
        <v>4.09</v>
      </c>
      <c r="D4960" s="6">
        <v>46434</v>
      </c>
      <c r="F4960">
        <v>100.20027051</v>
      </c>
      <c r="G4960">
        <v>100.03974959999999</v>
      </c>
      <c r="H4960">
        <v>100.03740093</v>
      </c>
      <c r="I4960">
        <v>100.03275566000001</v>
      </c>
      <c r="J4960">
        <v>100.02591674</v>
      </c>
      <c r="K4960">
        <v>100.01698201000001</v>
      </c>
      <c r="L4960">
        <v>100.00604427</v>
      </c>
      <c r="M4960">
        <v>99.993191769999996</v>
      </c>
      <c r="N4960">
        <v>99.978508520000005</v>
      </c>
    </row>
    <row r="4961" spans="1:14" x14ac:dyDescent="0.25">
      <c r="A4961" t="s">
        <v>4974</v>
      </c>
      <c r="B4961" s="6">
        <v>45365</v>
      </c>
      <c r="C4961">
        <v>4.1900000000000004</v>
      </c>
      <c r="D4961" s="6">
        <v>47191</v>
      </c>
      <c r="F4961">
        <v>101.26839123000001</v>
      </c>
      <c r="G4961">
        <v>100.26519257</v>
      </c>
      <c r="H4961">
        <v>100.29442958999999</v>
      </c>
      <c r="I4961">
        <v>100.3011467</v>
      </c>
      <c r="J4961">
        <v>100.28701254000001</v>
      </c>
      <c r="K4961">
        <v>100.25358232000001</v>
      </c>
      <c r="L4961">
        <v>100.20230567</v>
      </c>
      <c r="M4961">
        <v>100.13453412</v>
      </c>
      <c r="N4961">
        <v>100.05152808</v>
      </c>
    </row>
    <row r="4962" spans="1:14" x14ac:dyDescent="0.25">
      <c r="A4962" t="s">
        <v>4975</v>
      </c>
      <c r="B4962" s="6">
        <v>45366</v>
      </c>
      <c r="C4962">
        <v>4.07</v>
      </c>
      <c r="D4962" s="6">
        <v>46461</v>
      </c>
      <c r="F4962">
        <v>100.23864159</v>
      </c>
      <c r="G4962">
        <v>100.02687485</v>
      </c>
      <c r="H4962">
        <v>100.02543161</v>
      </c>
      <c r="I4962">
        <v>100.02236873</v>
      </c>
      <c r="J4962">
        <v>100.01775198999999</v>
      </c>
      <c r="K4962">
        <v>100.0116441</v>
      </c>
      <c r="L4962">
        <v>100.00410468</v>
      </c>
      <c r="M4962">
        <v>99.995190590000007</v>
      </c>
      <c r="N4962">
        <v>99.984956190000005</v>
      </c>
    </row>
    <row r="4963" spans="1:14" x14ac:dyDescent="0.25">
      <c r="A4963" t="s">
        <v>4976</v>
      </c>
      <c r="B4963" s="6">
        <v>45378</v>
      </c>
      <c r="C4963">
        <v>4.05</v>
      </c>
      <c r="D4963" s="6">
        <v>46472</v>
      </c>
      <c r="F4963">
        <v>100.25636523999999</v>
      </c>
      <c r="G4963">
        <v>100.01071342</v>
      </c>
      <c r="H4963">
        <v>100.00984507</v>
      </c>
      <c r="I4963">
        <v>100.00784834</v>
      </c>
      <c r="J4963">
        <v>100.00476091</v>
      </c>
      <c r="K4963">
        <v>100.00061905</v>
      </c>
      <c r="L4963">
        <v>99.995457430000002</v>
      </c>
      <c r="M4963">
        <v>99.989309340000005</v>
      </c>
      <c r="N4963">
        <v>99.982206950000005</v>
      </c>
    </row>
    <row r="4964" spans="1:14" x14ac:dyDescent="0.25">
      <c r="A4964" t="s">
        <v>4977</v>
      </c>
      <c r="B4964" s="6">
        <v>45379</v>
      </c>
      <c r="C4964">
        <v>4.18</v>
      </c>
      <c r="D4964" s="6">
        <v>47205</v>
      </c>
      <c r="F4964">
        <v>101.27242901</v>
      </c>
      <c r="G4964">
        <v>100.22897</v>
      </c>
      <c r="H4964">
        <v>100.25989002999999</v>
      </c>
      <c r="I4964">
        <v>100.2681501</v>
      </c>
      <c r="J4964">
        <v>100.25539603999999</v>
      </c>
      <c r="K4964">
        <v>100.22316465</v>
      </c>
      <c r="L4964">
        <v>100.17289085</v>
      </c>
      <c r="M4964">
        <v>100.10591488</v>
      </c>
      <c r="N4964">
        <v>100.02348877</v>
      </c>
    </row>
    <row r="4965" spans="1:14" x14ac:dyDescent="0.25">
      <c r="A4965" t="s">
        <v>4978</v>
      </c>
      <c r="B4965" s="6">
        <v>45397</v>
      </c>
      <c r="C4965">
        <v>4.04</v>
      </c>
      <c r="D4965" s="6">
        <v>46492</v>
      </c>
      <c r="F4965">
        <v>100.3357098</v>
      </c>
      <c r="G4965">
        <v>100.04658292000001</v>
      </c>
      <c r="H4965">
        <v>100.04601513999999</v>
      </c>
      <c r="I4965">
        <v>100.04524444</v>
      </c>
      <c r="J4965">
        <v>100.04424872</v>
      </c>
      <c r="K4965">
        <v>100.04300818999999</v>
      </c>
      <c r="L4965">
        <v>100.04150497000001</v>
      </c>
      <c r="M4965">
        <v>100.0397231</v>
      </c>
      <c r="N4965">
        <v>100.0376485</v>
      </c>
    </row>
    <row r="4966" spans="1:14" x14ac:dyDescent="0.25">
      <c r="A4966" t="s">
        <v>4979</v>
      </c>
      <c r="B4966" s="6">
        <v>45399</v>
      </c>
      <c r="C4966">
        <v>4.37</v>
      </c>
      <c r="D4966" s="6">
        <v>47955</v>
      </c>
      <c r="F4966">
        <v>101.67158564</v>
      </c>
      <c r="G4966">
        <v>101.06678484</v>
      </c>
      <c r="H4966">
        <v>101.09240398999999</v>
      </c>
      <c r="I4966">
        <v>101.08127003</v>
      </c>
      <c r="J4966">
        <v>101.03707532</v>
      </c>
      <c r="K4966">
        <v>100.963184</v>
      </c>
      <c r="L4966">
        <v>100.86266089999999</v>
      </c>
      <c r="M4966">
        <v>100.73829803</v>
      </c>
      <c r="N4966">
        <v>100.59263883</v>
      </c>
    </row>
    <row r="4967" spans="1:14" x14ac:dyDescent="0.25">
      <c r="A4967" t="s">
        <v>4980</v>
      </c>
      <c r="B4967" s="6">
        <v>45427</v>
      </c>
      <c r="C4967">
        <v>4.03</v>
      </c>
      <c r="D4967" s="6">
        <v>46524</v>
      </c>
      <c r="F4967">
        <v>100.44811068999999</v>
      </c>
      <c r="G4967">
        <v>100.0916861</v>
      </c>
      <c r="H4967">
        <v>100.09200179</v>
      </c>
      <c r="I4967">
        <v>100.09348826999999</v>
      </c>
      <c r="J4967">
        <v>100.09601572</v>
      </c>
      <c r="K4967">
        <v>100.09946424</v>
      </c>
      <c r="L4967">
        <v>100.10372282</v>
      </c>
      <c r="M4967">
        <v>100.1086889</v>
      </c>
      <c r="N4967">
        <v>100.11426777</v>
      </c>
    </row>
    <row r="4968" spans="1:14" x14ac:dyDescent="0.25">
      <c r="A4968" t="s">
        <v>4981</v>
      </c>
      <c r="B4968" s="6">
        <v>45440</v>
      </c>
      <c r="C4968">
        <v>4.0419999999999998</v>
      </c>
      <c r="D4968" s="6">
        <v>46535</v>
      </c>
      <c r="F4968">
        <v>100.47752740999999</v>
      </c>
      <c r="G4968">
        <v>100.11306519999999</v>
      </c>
      <c r="H4968">
        <v>100.11380668</v>
      </c>
      <c r="I4968">
        <v>100.11613145</v>
      </c>
      <c r="J4968">
        <v>100.11987075</v>
      </c>
      <c r="K4968">
        <v>100.12486865</v>
      </c>
      <c r="L4968">
        <v>100.1309809</v>
      </c>
      <c r="M4968">
        <v>100.13807414</v>
      </c>
      <c r="N4968">
        <v>100.14602522</v>
      </c>
    </row>
    <row r="4969" spans="1:14" x14ac:dyDescent="0.25">
      <c r="A4969" t="s">
        <v>4982</v>
      </c>
      <c r="B4969" s="6">
        <v>45446</v>
      </c>
      <c r="C4969">
        <v>4.0609999999999999</v>
      </c>
      <c r="D4969" s="6">
        <v>46541</v>
      </c>
      <c r="F4969">
        <v>100.49323757000001</v>
      </c>
      <c r="G4969">
        <v>100.13916411</v>
      </c>
      <c r="H4969">
        <v>100.14085575999999</v>
      </c>
      <c r="I4969">
        <v>100.14323564999999</v>
      </c>
      <c r="J4969">
        <v>100.14618329</v>
      </c>
      <c r="K4969">
        <v>100.14958822</v>
      </c>
      <c r="L4969">
        <v>100.15334892</v>
      </c>
      <c r="M4969">
        <v>100.15737231</v>
      </c>
      <c r="N4969">
        <v>100.16157315</v>
      </c>
    </row>
    <row r="4970" spans="1:14" x14ac:dyDescent="0.25">
      <c r="A4970" t="s">
        <v>4983</v>
      </c>
      <c r="B4970" s="6">
        <v>45453</v>
      </c>
      <c r="C4970">
        <v>4.077</v>
      </c>
      <c r="D4970" s="6">
        <v>46548</v>
      </c>
      <c r="F4970">
        <v>100.50612044</v>
      </c>
      <c r="G4970">
        <v>100.16064503</v>
      </c>
      <c r="H4970">
        <v>100.16458206999999</v>
      </c>
      <c r="I4970">
        <v>100.16691581000001</v>
      </c>
      <c r="J4970">
        <v>100.16765948</v>
      </c>
      <c r="K4970">
        <v>100.16682818</v>
      </c>
      <c r="L4970">
        <v>100.1644385</v>
      </c>
      <c r="M4970">
        <v>100.16050835999999</v>
      </c>
      <c r="N4970">
        <v>100.15505704</v>
      </c>
    </row>
    <row r="4971" spans="1:14" x14ac:dyDescent="0.25">
      <c r="A4971" t="s">
        <v>4984</v>
      </c>
      <c r="B4971" s="6">
        <v>45457</v>
      </c>
      <c r="C4971">
        <v>4.0839999999999996</v>
      </c>
      <c r="D4971" s="6">
        <v>46552</v>
      </c>
      <c r="F4971">
        <v>100.5133737</v>
      </c>
      <c r="G4971">
        <v>100.17043429</v>
      </c>
      <c r="H4971">
        <v>100.17569816</v>
      </c>
      <c r="I4971">
        <v>100.17804712</v>
      </c>
      <c r="J4971">
        <v>100.17757352</v>
      </c>
      <c r="K4971">
        <v>100.17436687999999</v>
      </c>
      <c r="L4971">
        <v>100.16851369</v>
      </c>
      <c r="M4971">
        <v>100.16009771</v>
      </c>
      <c r="N4971">
        <v>100.14920015</v>
      </c>
    </row>
    <row r="4972" spans="1:14" x14ac:dyDescent="0.25">
      <c r="A4972" t="s">
        <v>4985</v>
      </c>
      <c r="B4972" s="6">
        <v>45457</v>
      </c>
      <c r="C4972">
        <v>4.1440000000000001</v>
      </c>
      <c r="D4972" s="6">
        <v>47283</v>
      </c>
      <c r="F4972">
        <v>101.31373065</v>
      </c>
      <c r="G4972">
        <v>100.09569243999999</v>
      </c>
      <c r="H4972">
        <v>100.13198907</v>
      </c>
      <c r="I4972">
        <v>100.14476703</v>
      </c>
      <c r="J4972">
        <v>100.13575552</v>
      </c>
      <c r="K4972">
        <v>100.10656770999999</v>
      </c>
      <c r="L4972">
        <v>100.05870848000001</v>
      </c>
      <c r="M4972">
        <v>99.993582140000001</v>
      </c>
      <c r="N4972">
        <v>99.912499359999998</v>
      </c>
    </row>
    <row r="4973" spans="1:14" x14ac:dyDescent="0.25">
      <c r="A4973" t="s">
        <v>4986</v>
      </c>
      <c r="B4973" s="6">
        <v>45463</v>
      </c>
      <c r="C4973">
        <v>4.0830000000000002</v>
      </c>
      <c r="D4973" s="6">
        <v>46559</v>
      </c>
      <c r="F4973">
        <v>100.52157737</v>
      </c>
      <c r="G4973">
        <v>100.17043246</v>
      </c>
      <c r="H4973">
        <v>100.17812993</v>
      </c>
      <c r="I4973">
        <v>100.18060756</v>
      </c>
      <c r="J4973">
        <v>100.17809513</v>
      </c>
      <c r="K4973">
        <v>100.17081164</v>
      </c>
      <c r="L4973">
        <v>100.15896564000001</v>
      </c>
      <c r="M4973">
        <v>100.14275597</v>
      </c>
      <c r="N4973">
        <v>100.12237245</v>
      </c>
    </row>
    <row r="4974" spans="1:14" x14ac:dyDescent="0.25">
      <c r="A4974" t="s">
        <v>4987</v>
      </c>
      <c r="B4974" s="6">
        <v>45474</v>
      </c>
      <c r="C4974">
        <v>4.0949999999999998</v>
      </c>
      <c r="D4974" s="6">
        <v>46569</v>
      </c>
      <c r="F4974">
        <v>100.53798519999999</v>
      </c>
      <c r="G4974">
        <v>100.18799399</v>
      </c>
      <c r="H4974">
        <v>100.19879078</v>
      </c>
      <c r="I4974">
        <v>100.20139471</v>
      </c>
      <c r="J4974">
        <v>100.19621606</v>
      </c>
      <c r="K4974">
        <v>100.18364425</v>
      </c>
      <c r="L4974">
        <v>100.1640488</v>
      </c>
      <c r="M4974">
        <v>100.13778062999999</v>
      </c>
      <c r="N4974">
        <v>100.10517328</v>
      </c>
    </row>
    <row r="4975" spans="1:14" x14ac:dyDescent="0.25">
      <c r="A4975" t="s">
        <v>4988</v>
      </c>
      <c r="B4975" s="6">
        <v>45490</v>
      </c>
      <c r="C4975">
        <v>4.0919999999999996</v>
      </c>
      <c r="D4975" s="6">
        <v>46587</v>
      </c>
      <c r="F4975">
        <v>100.56141847000001</v>
      </c>
      <c r="G4975">
        <v>100.17905553999999</v>
      </c>
      <c r="H4975">
        <v>100.19164305</v>
      </c>
      <c r="I4975">
        <v>100.19591142</v>
      </c>
      <c r="J4975">
        <v>100.19228346</v>
      </c>
      <c r="K4975">
        <v>100.18116031</v>
      </c>
      <c r="L4975">
        <v>100.16292245</v>
      </c>
      <c r="M4975">
        <v>100.13793106999999</v>
      </c>
      <c r="N4975">
        <v>100.10652928</v>
      </c>
    </row>
    <row r="4976" spans="1:14" x14ac:dyDescent="0.25">
      <c r="A4976" t="s">
        <v>4989</v>
      </c>
      <c r="B4976" s="6">
        <v>45519</v>
      </c>
      <c r="C4976">
        <v>4.1230000000000002</v>
      </c>
      <c r="D4976" s="6">
        <v>46615</v>
      </c>
      <c r="F4976">
        <v>100.60949607000001</v>
      </c>
      <c r="G4976">
        <v>100.21542710999999</v>
      </c>
      <c r="H4976">
        <v>100.2305465</v>
      </c>
      <c r="I4976">
        <v>100.23698888</v>
      </c>
      <c r="J4976">
        <v>100.23520505</v>
      </c>
      <c r="K4976">
        <v>100.22562231000001</v>
      </c>
      <c r="L4976">
        <v>100.20864569</v>
      </c>
      <c r="M4976">
        <v>100.18465936</v>
      </c>
      <c r="N4976">
        <v>100.15402799</v>
      </c>
    </row>
    <row r="4977" spans="1:14" x14ac:dyDescent="0.25">
      <c r="A4977" t="s">
        <v>4990</v>
      </c>
      <c r="B4977" s="6">
        <v>45525</v>
      </c>
      <c r="C4977">
        <v>4.1230000000000002</v>
      </c>
      <c r="D4977" s="6">
        <v>46622</v>
      </c>
      <c r="F4977">
        <v>100.61820843</v>
      </c>
      <c r="G4977">
        <v>100.21335834</v>
      </c>
      <c r="H4977">
        <v>100.22923532</v>
      </c>
      <c r="I4977">
        <v>100.23633277</v>
      </c>
      <c r="J4977">
        <v>100.23510817</v>
      </c>
      <c r="K4977">
        <v>100.22599515</v>
      </c>
      <c r="L4977">
        <v>100.20940462999999</v>
      </c>
      <c r="M4977">
        <v>100.18572637</v>
      </c>
      <c r="N4977">
        <v>100.15533028</v>
      </c>
    </row>
    <row r="4978" spans="1:14" x14ac:dyDescent="0.25">
      <c r="A4978" t="s">
        <v>4991</v>
      </c>
      <c r="B4978" s="6">
        <v>45539</v>
      </c>
      <c r="C4978">
        <v>4.1399999999999997</v>
      </c>
      <c r="D4978" s="6">
        <v>46637</v>
      </c>
      <c r="F4978">
        <v>100.64733287</v>
      </c>
      <c r="G4978">
        <v>100.23739599</v>
      </c>
      <c r="H4978">
        <v>100.25367185</v>
      </c>
      <c r="I4978">
        <v>100.26080749</v>
      </c>
      <c r="J4978">
        <v>100.25927133</v>
      </c>
      <c r="K4978">
        <v>100.24950758999999</v>
      </c>
      <c r="L4978">
        <v>100.23193756000001</v>
      </c>
      <c r="M4978">
        <v>100.20696101</v>
      </c>
      <c r="N4978">
        <v>100.17495758</v>
      </c>
    </row>
    <row r="4979" spans="1:14" x14ac:dyDescent="0.25">
      <c r="A4979" t="s">
        <v>4992</v>
      </c>
      <c r="B4979" s="6">
        <v>45566</v>
      </c>
      <c r="C4979">
        <v>4.1180000000000003</v>
      </c>
      <c r="D4979" s="6">
        <v>46296</v>
      </c>
      <c r="F4979">
        <v>100.11830473000001</v>
      </c>
      <c r="G4979">
        <v>100.09395879</v>
      </c>
      <c r="H4979">
        <v>100.0901817</v>
      </c>
      <c r="I4979">
        <v>100.08509828</v>
      </c>
      <c r="J4979">
        <v>100.07874769999999</v>
      </c>
      <c r="K4979">
        <v>100.07116799000001</v>
      </c>
      <c r="L4979">
        <v>100.06239583</v>
      </c>
      <c r="M4979">
        <v>100.05246677</v>
      </c>
      <c r="N4979">
        <v>100.04141540000001</v>
      </c>
    </row>
    <row r="4980" spans="1:14" x14ac:dyDescent="0.25">
      <c r="A4980" t="s">
        <v>4993</v>
      </c>
      <c r="B4980" s="6">
        <v>45580</v>
      </c>
      <c r="C4980">
        <v>4.157</v>
      </c>
      <c r="D4980" s="6">
        <v>46675</v>
      </c>
      <c r="F4980">
        <v>100.71273567</v>
      </c>
      <c r="G4980">
        <v>100.26483431</v>
      </c>
      <c r="H4980">
        <v>100.28443288</v>
      </c>
      <c r="I4980">
        <v>100.29612913</v>
      </c>
      <c r="J4980">
        <v>100.30030149</v>
      </c>
      <c r="K4980">
        <v>100.29731085</v>
      </c>
      <c r="L4980">
        <v>100.28750123</v>
      </c>
      <c r="M4980">
        <v>100.27120078</v>
      </c>
      <c r="N4980">
        <v>100.24872277</v>
      </c>
    </row>
    <row r="4981" spans="1:14" x14ac:dyDescent="0.25">
      <c r="A4981" t="s">
        <v>4994</v>
      </c>
      <c r="B4981" s="6">
        <v>45595</v>
      </c>
      <c r="C4981">
        <v>4.1280000000000001</v>
      </c>
      <c r="D4981" s="6">
        <v>46325</v>
      </c>
      <c r="F4981">
        <v>100.13825407</v>
      </c>
      <c r="G4981">
        <v>100.09835112</v>
      </c>
      <c r="H4981">
        <v>100.09664777</v>
      </c>
      <c r="I4981">
        <v>100.09438474</v>
      </c>
      <c r="J4981">
        <v>100.09157867</v>
      </c>
      <c r="K4981">
        <v>100.08824576000001</v>
      </c>
      <c r="L4981">
        <v>100.08440147</v>
      </c>
      <c r="M4981">
        <v>100.0800608</v>
      </c>
      <c r="N4981">
        <v>100.07523835000001</v>
      </c>
    </row>
    <row r="4982" spans="1:14" x14ac:dyDescent="0.25">
      <c r="A4982" t="s">
        <v>4995</v>
      </c>
      <c r="B4982" s="6">
        <v>45608</v>
      </c>
      <c r="C4982">
        <v>4.1680000000000001</v>
      </c>
      <c r="D4982" s="6">
        <v>46703</v>
      </c>
      <c r="F4982">
        <v>100.75568637000001</v>
      </c>
      <c r="G4982">
        <v>100.28096403000001</v>
      </c>
      <c r="H4982">
        <v>100.30129693000001</v>
      </c>
      <c r="I4982">
        <v>100.31288334</v>
      </c>
      <c r="J4982">
        <v>100.31613095</v>
      </c>
      <c r="K4982">
        <v>100.3114295</v>
      </c>
      <c r="L4982">
        <v>100.29915145</v>
      </c>
      <c r="M4982">
        <v>100.2796529</v>
      </c>
      <c r="N4982">
        <v>100.25327455999999</v>
      </c>
    </row>
    <row r="4983" spans="1:14" x14ac:dyDescent="0.25">
      <c r="A4983" t="s">
        <v>4996</v>
      </c>
      <c r="B4983" s="6">
        <v>45611</v>
      </c>
      <c r="C4983">
        <v>4.173</v>
      </c>
      <c r="D4983" s="6">
        <v>46706</v>
      </c>
      <c r="F4983">
        <v>100.76231762</v>
      </c>
      <c r="G4983">
        <v>100.28969793</v>
      </c>
      <c r="H4983">
        <v>100.30990423</v>
      </c>
      <c r="I4983">
        <v>100.32128514</v>
      </c>
      <c r="J4983">
        <v>100.32425111000001</v>
      </c>
      <c r="K4983">
        <v>100.31919469</v>
      </c>
      <c r="L4983">
        <v>100.30649106</v>
      </c>
      <c r="M4983">
        <v>100.28649908</v>
      </c>
      <c r="N4983">
        <v>100.2595621</v>
      </c>
    </row>
    <row r="4984" spans="1:14" x14ac:dyDescent="0.25">
      <c r="A4984" t="s">
        <v>4997</v>
      </c>
      <c r="B4984" s="6">
        <v>45638</v>
      </c>
      <c r="C4984">
        <v>4.1459999999999999</v>
      </c>
      <c r="D4984" s="6">
        <v>46734</v>
      </c>
      <c r="F4984">
        <v>100.78719916</v>
      </c>
      <c r="G4984">
        <v>100.23878974</v>
      </c>
      <c r="H4984">
        <v>100.26015131</v>
      </c>
      <c r="I4984">
        <v>100.27186478</v>
      </c>
      <c r="J4984">
        <v>100.27443992000001</v>
      </c>
      <c r="K4984">
        <v>100.26836093999999</v>
      </c>
      <c r="L4984">
        <v>100.2540877</v>
      </c>
      <c r="M4984">
        <v>100.23205711999999</v>
      </c>
      <c r="N4984">
        <v>100.20268462999999</v>
      </c>
    </row>
    <row r="4985" spans="1:14" x14ac:dyDescent="0.25">
      <c r="A4985" t="s">
        <v>4998</v>
      </c>
      <c r="B4985" s="6">
        <v>45663</v>
      </c>
      <c r="C4985">
        <v>4.141</v>
      </c>
      <c r="D4985" s="6">
        <v>46758</v>
      </c>
      <c r="F4985">
        <v>100.81007128</v>
      </c>
      <c r="G4985">
        <v>100.22210253999999</v>
      </c>
      <c r="H4985">
        <v>100.24542656</v>
      </c>
      <c r="I4985">
        <v>100.25835941</v>
      </c>
      <c r="J4985">
        <v>100.2615404</v>
      </c>
      <c r="K4985">
        <v>100.25557194</v>
      </c>
      <c r="L4985">
        <v>100.2410216</v>
      </c>
      <c r="M4985">
        <v>100.21842441</v>
      </c>
      <c r="N4985">
        <v>100.18828502</v>
      </c>
    </row>
    <row r="4986" spans="1:14" x14ac:dyDescent="0.25">
      <c r="A4986" t="s">
        <v>4999</v>
      </c>
      <c r="B4986" s="6">
        <v>45706</v>
      </c>
      <c r="C4986">
        <v>4.09</v>
      </c>
      <c r="D4986" s="6">
        <v>46801</v>
      </c>
      <c r="F4986">
        <v>100.84334870000001</v>
      </c>
      <c r="G4986">
        <v>100.11640309000001</v>
      </c>
      <c r="H4986">
        <v>100.14089649</v>
      </c>
      <c r="I4986">
        <v>100.1537852</v>
      </c>
      <c r="J4986">
        <v>100.15580666</v>
      </c>
      <c r="K4986">
        <v>100.14765491999999</v>
      </c>
      <c r="L4986">
        <v>100.12998308</v>
      </c>
      <c r="M4986">
        <v>100.10340607000001</v>
      </c>
      <c r="N4986">
        <v>100.06850308</v>
      </c>
    </row>
    <row r="4987" spans="1:14" x14ac:dyDescent="0.25">
      <c r="A4987" t="s">
        <v>5000</v>
      </c>
      <c r="B4987" s="6">
        <v>45730</v>
      </c>
      <c r="C4987">
        <v>4.0970000000000004</v>
      </c>
      <c r="D4987" s="6">
        <v>46826</v>
      </c>
      <c r="F4987">
        <v>100.87831353</v>
      </c>
      <c r="G4987">
        <v>100.12311223</v>
      </c>
      <c r="H4987">
        <v>100.14382990999999</v>
      </c>
      <c r="I4987">
        <v>100.1495031</v>
      </c>
      <c r="J4987">
        <v>100.14104834</v>
      </c>
      <c r="K4987">
        <v>100.11932921</v>
      </c>
      <c r="L4987">
        <v>100.08515939999999</v>
      </c>
      <c r="M4987">
        <v>100.03930593</v>
      </c>
      <c r="N4987">
        <v>99.982492160000007</v>
      </c>
    </row>
    <row r="4988" spans="1:14" x14ac:dyDescent="0.25">
      <c r="A4988" t="s">
        <v>5001</v>
      </c>
      <c r="B4988" s="6">
        <v>45749</v>
      </c>
      <c r="C4988">
        <v>3.9590000000000001</v>
      </c>
      <c r="D4988" s="6">
        <v>46175</v>
      </c>
      <c r="F4988">
        <v>100.03410839999999</v>
      </c>
      <c r="G4988">
        <v>100.01804928999999</v>
      </c>
      <c r="H4988">
        <v>100.01562743</v>
      </c>
      <c r="I4988">
        <v>100.01298835</v>
      </c>
      <c r="J4988">
        <v>100.01013479</v>
      </c>
      <c r="K4988">
        <v>100.00706950999999</v>
      </c>
      <c r="L4988">
        <v>100.00379512000001</v>
      </c>
      <c r="M4988">
        <v>100.00031420000001</v>
      </c>
      <c r="N4988">
        <v>99.996629470000002</v>
      </c>
    </row>
    <row r="4989" spans="1:14" x14ac:dyDescent="0.25">
      <c r="A4989" t="s">
        <v>5002</v>
      </c>
      <c r="B4989" s="6">
        <v>45751</v>
      </c>
      <c r="C4989">
        <v>4.0179999999999998</v>
      </c>
      <c r="D4989" s="6">
        <v>46238</v>
      </c>
      <c r="F4989">
        <v>100.06112824</v>
      </c>
      <c r="G4989">
        <v>100.04443589</v>
      </c>
      <c r="H4989">
        <v>100.04221861000001</v>
      </c>
      <c r="I4989">
        <v>100.03964477</v>
      </c>
      <c r="J4989">
        <v>100.03672156</v>
      </c>
      <c r="K4989">
        <v>100.03345611</v>
      </c>
      <c r="L4989">
        <v>100.02985524</v>
      </c>
      <c r="M4989">
        <v>100.02592566</v>
      </c>
      <c r="N4989">
        <v>100.02167405</v>
      </c>
    </row>
    <row r="4990" spans="1:14" x14ac:dyDescent="0.25">
      <c r="A4990" t="s">
        <v>5003</v>
      </c>
      <c r="B4990" s="6">
        <v>45762</v>
      </c>
      <c r="C4990">
        <v>4.1870000000000003</v>
      </c>
      <c r="D4990" s="6">
        <v>46860</v>
      </c>
      <c r="F4990">
        <v>100.95635234</v>
      </c>
      <c r="G4990">
        <v>100.30367063</v>
      </c>
      <c r="H4990">
        <v>100.32814277999999</v>
      </c>
      <c r="I4990">
        <v>100.34052007</v>
      </c>
      <c r="J4990">
        <v>100.34152517</v>
      </c>
      <c r="K4990">
        <v>100.33184059</v>
      </c>
      <c r="L4990">
        <v>100.31211085</v>
      </c>
      <c r="M4990">
        <v>100.28294488</v>
      </c>
      <c r="N4990">
        <v>100.24491822</v>
      </c>
    </row>
    <row r="4991" spans="1:14" x14ac:dyDescent="0.25">
      <c r="A4991" t="s">
        <v>5004</v>
      </c>
      <c r="B4991" s="6">
        <v>45743</v>
      </c>
      <c r="C4991">
        <v>4.1260000000000003</v>
      </c>
      <c r="D4991" s="6">
        <v>46839</v>
      </c>
      <c r="F4991">
        <v>100.90348170999999</v>
      </c>
      <c r="G4991">
        <v>100.17684389999999</v>
      </c>
      <c r="H4991">
        <v>100.19803132</v>
      </c>
      <c r="I4991">
        <v>100.20407213</v>
      </c>
      <c r="J4991">
        <v>100.19585992</v>
      </c>
      <c r="K4991">
        <v>100.17423823</v>
      </c>
      <c r="L4991">
        <v>100.14000333</v>
      </c>
      <c r="M4991">
        <v>100.09390723</v>
      </c>
      <c r="N4991">
        <v>100.03666042</v>
      </c>
    </row>
    <row r="4992" spans="1:14" x14ac:dyDescent="0.25">
      <c r="A4992" t="s">
        <v>5005</v>
      </c>
      <c r="B4992" s="6">
        <v>45789</v>
      </c>
      <c r="C4992">
        <v>4.1429999999999998</v>
      </c>
      <c r="D4992" s="6">
        <v>46885</v>
      </c>
      <c r="F4992">
        <v>100.96653689999999</v>
      </c>
      <c r="G4992">
        <v>100.2009618</v>
      </c>
      <c r="H4992">
        <v>100.22349973999999</v>
      </c>
      <c r="I4992">
        <v>100.23048326999999</v>
      </c>
      <c r="J4992">
        <v>100.22280809999999</v>
      </c>
      <c r="K4992">
        <v>100.20132131</v>
      </c>
      <c r="L4992">
        <v>100.16682393000001</v>
      </c>
      <c r="M4992">
        <v>100.12007384</v>
      </c>
      <c r="N4992">
        <v>100.06178829</v>
      </c>
    </row>
    <row r="4993" spans="1:14" x14ac:dyDescent="0.25">
      <c r="A4993" t="s">
        <v>5006</v>
      </c>
      <c r="B4993" s="6">
        <v>45817</v>
      </c>
      <c r="C4993">
        <v>3.9369999999999998</v>
      </c>
      <c r="D4993" s="6">
        <v>46122</v>
      </c>
      <c r="F4993">
        <v>100.02187538</v>
      </c>
      <c r="G4993">
        <v>100.00818486</v>
      </c>
      <c r="H4993">
        <v>100.00192566</v>
      </c>
      <c r="I4993">
        <v>99.995552919999994</v>
      </c>
      <c r="J4993">
        <v>99.989067379999995</v>
      </c>
      <c r="K4993">
        <v>99.982469820000006</v>
      </c>
      <c r="L4993">
        <v>99.975760930000007</v>
      </c>
      <c r="M4993">
        <v>99.968941380000004</v>
      </c>
      <c r="N4993">
        <v>99.962012009999995</v>
      </c>
    </row>
    <row r="4994" spans="1:14" x14ac:dyDescent="0.25">
      <c r="A4994" t="s">
        <v>5007</v>
      </c>
      <c r="B4994" s="6">
        <v>45824</v>
      </c>
      <c r="C4994">
        <v>3.9510000000000001</v>
      </c>
      <c r="D4994" s="6">
        <v>46189</v>
      </c>
      <c r="F4994">
        <v>100.03888723</v>
      </c>
      <c r="G4994">
        <v>100.01554324999999</v>
      </c>
      <c r="H4994">
        <v>100.01224748</v>
      </c>
      <c r="I4994">
        <v>100.00829770999999</v>
      </c>
      <c r="J4994">
        <v>100.00370474</v>
      </c>
      <c r="K4994">
        <v>99.998479250000003</v>
      </c>
      <c r="L4994">
        <v>99.992631630000005</v>
      </c>
      <c r="M4994">
        <v>99.986172120000006</v>
      </c>
      <c r="N4994">
        <v>99.97911096</v>
      </c>
    </row>
    <row r="4995" spans="1:14" x14ac:dyDescent="0.25">
      <c r="A4995" t="s">
        <v>5008</v>
      </c>
      <c r="B4995" s="6">
        <v>45945</v>
      </c>
      <c r="C4995">
        <v>4.1289999999999996</v>
      </c>
      <c r="D4995" s="6">
        <v>47042</v>
      </c>
      <c r="F4995">
        <v>101.11258644</v>
      </c>
      <c r="G4995">
        <v>100.11452773000001</v>
      </c>
      <c r="H4995">
        <v>100.15110687000001</v>
      </c>
      <c r="I4995">
        <v>100.17339584</v>
      </c>
      <c r="J4995">
        <v>100.18229512000001</v>
      </c>
      <c r="K4995">
        <v>100.17865333</v>
      </c>
      <c r="L4995">
        <v>100.16327018</v>
      </c>
      <c r="M4995">
        <v>100.13689952</v>
      </c>
      <c r="N4995">
        <v>100.10025219000001</v>
      </c>
    </row>
    <row r="4996" spans="1:14" x14ac:dyDescent="0.25">
      <c r="A4996" t="s">
        <v>5009</v>
      </c>
      <c r="B4996" s="6">
        <v>45915</v>
      </c>
      <c r="C4996">
        <v>4.1550000000000002</v>
      </c>
      <c r="D4996" s="6">
        <v>47011</v>
      </c>
      <c r="F4996">
        <v>101.09266473</v>
      </c>
      <c r="G4996">
        <v>100.18855181000001</v>
      </c>
      <c r="H4996">
        <v>100.22339705</v>
      </c>
      <c r="I4996">
        <v>100.24490111999999</v>
      </c>
      <c r="J4996">
        <v>100.2539118</v>
      </c>
      <c r="K4996">
        <v>100.25122684999999</v>
      </c>
      <c r="L4996">
        <v>100.23759692</v>
      </c>
      <c r="M4996">
        <v>100.21372864999999</v>
      </c>
      <c r="N4996">
        <v>100.18028751</v>
      </c>
    </row>
    <row r="4997" spans="1:14" x14ac:dyDescent="0.25">
      <c r="A4997" t="s">
        <v>5010</v>
      </c>
      <c r="B4997" s="6">
        <v>45951</v>
      </c>
      <c r="C4997">
        <v>4</v>
      </c>
      <c r="D4997" s="6">
        <v>46316</v>
      </c>
      <c r="F4997">
        <v>100.09727024</v>
      </c>
      <c r="G4997">
        <v>100.0149215</v>
      </c>
      <c r="H4997">
        <v>100.01156381</v>
      </c>
      <c r="I4997">
        <v>100.00678462</v>
      </c>
      <c r="J4997">
        <v>100.00062973999999</v>
      </c>
      <c r="K4997">
        <v>99.993143480000001</v>
      </c>
      <c r="L4997">
        <v>99.984368489999994</v>
      </c>
      <c r="M4997">
        <v>99.974345979999995</v>
      </c>
      <c r="N4997">
        <v>99.963115909999999</v>
      </c>
    </row>
    <row r="4998" spans="1:14" x14ac:dyDescent="0.25">
      <c r="A4998" t="s">
        <v>5011</v>
      </c>
      <c r="B4998" s="6">
        <v>45890</v>
      </c>
      <c r="C4998">
        <v>4.17</v>
      </c>
      <c r="D4998" s="6">
        <v>46986</v>
      </c>
      <c r="F4998">
        <v>101.07322678</v>
      </c>
      <c r="G4998">
        <v>100.23081037</v>
      </c>
      <c r="H4998">
        <v>100.26451043</v>
      </c>
      <c r="I4998">
        <v>100.2853846</v>
      </c>
      <c r="J4998">
        <v>100.29425577000001</v>
      </c>
      <c r="K4998">
        <v>100.29189735999999</v>
      </c>
      <c r="L4998">
        <v>100.27903631</v>
      </c>
      <c r="M4998">
        <v>100.25635613999999</v>
      </c>
      <c r="N4998">
        <v>100.22449987</v>
      </c>
    </row>
    <row r="4999" spans="1:14" x14ac:dyDescent="0.25">
      <c r="A4999" t="s">
        <v>5012</v>
      </c>
      <c r="B4999" s="6">
        <v>45911</v>
      </c>
      <c r="C4999">
        <v>3.84</v>
      </c>
      <c r="D4999" s="6">
        <v>46276</v>
      </c>
      <c r="F4999">
        <v>100.17232656</v>
      </c>
      <c r="G4999">
        <v>100.03922835</v>
      </c>
      <c r="H4999">
        <v>100.03511288</v>
      </c>
      <c r="I4999">
        <v>100.02974810000001</v>
      </c>
      <c r="J4999">
        <v>100.02316704</v>
      </c>
      <c r="K4999">
        <v>100.01540181999999</v>
      </c>
      <c r="L4999">
        <v>100.00648357</v>
      </c>
      <c r="M4999">
        <v>99.996442520000002</v>
      </c>
      <c r="N4999">
        <v>99.985308230000001</v>
      </c>
    </row>
    <row r="5000" spans="1:14" x14ac:dyDescent="0.25">
      <c r="A5000" t="s">
        <v>5013</v>
      </c>
      <c r="B5000" s="6">
        <v>45884</v>
      </c>
      <c r="C5000">
        <v>4.1630000000000003</v>
      </c>
      <c r="D5000" s="6">
        <v>46980</v>
      </c>
      <c r="F5000">
        <v>101.0656863</v>
      </c>
      <c r="G5000">
        <v>100.21466859</v>
      </c>
      <c r="H5000">
        <v>100.24323291</v>
      </c>
      <c r="I5000">
        <v>100.25532231</v>
      </c>
      <c r="J5000">
        <v>100.25198759</v>
      </c>
      <c r="K5000">
        <v>100.23421616</v>
      </c>
      <c r="L5000">
        <v>100.20293595</v>
      </c>
      <c r="M5000">
        <v>100.15901936</v>
      </c>
      <c r="N5000">
        <v>100.1032869</v>
      </c>
    </row>
    <row r="5001" spans="1:14" x14ac:dyDescent="0.25">
      <c r="A5001" t="s">
        <v>5014</v>
      </c>
      <c r="B5001" s="6">
        <v>46006</v>
      </c>
      <c r="C5001">
        <v>4.0709999999999997</v>
      </c>
      <c r="D5001" s="6">
        <v>47042</v>
      </c>
      <c r="F5001">
        <v>101.09135741999999</v>
      </c>
      <c r="G5001">
        <v>99.959991310000007</v>
      </c>
      <c r="H5001">
        <v>99.993883949999997</v>
      </c>
      <c r="I5001">
        <v>100.00958429000001</v>
      </c>
      <c r="J5001">
        <v>100.00822467</v>
      </c>
      <c r="K5001">
        <v>99.990872159999995</v>
      </c>
      <c r="L5001">
        <v>99.958532309999995</v>
      </c>
      <c r="M5001">
        <v>99.912153000000004</v>
      </c>
      <c r="N5001">
        <v>99.852628010000004</v>
      </c>
    </row>
    <row r="5002" spans="1:14" x14ac:dyDescent="0.25">
      <c r="A5002" t="s">
        <v>5015</v>
      </c>
      <c r="B5002" s="6">
        <v>46021</v>
      </c>
      <c r="C5002">
        <v>3.8969999999999998</v>
      </c>
      <c r="D5002" s="6">
        <v>46118</v>
      </c>
      <c r="F5002">
        <v>100.02069741</v>
      </c>
      <c r="G5002">
        <v>100.00667687000001</v>
      </c>
      <c r="H5002">
        <v>100.00335976</v>
      </c>
      <c r="I5002">
        <v>99.999945120000007</v>
      </c>
      <c r="J5002">
        <v>99.996433479999993</v>
      </c>
      <c r="K5002">
        <v>99.992825490000001</v>
      </c>
      <c r="L5002">
        <v>99.989121609999998</v>
      </c>
      <c r="M5002">
        <v>99.985322370000006</v>
      </c>
      <c r="N5002">
        <v>99.981428429999994</v>
      </c>
    </row>
    <row r="5003" spans="1:14" x14ac:dyDescent="0.25">
      <c r="A5003" t="s">
        <v>5016</v>
      </c>
      <c r="B5003" s="6">
        <v>46020</v>
      </c>
      <c r="C5003">
        <v>3.89</v>
      </c>
      <c r="D5003" s="6">
        <v>46111</v>
      </c>
      <c r="F5003">
        <v>100.01920052</v>
      </c>
      <c r="G5003">
        <v>100.00679386</v>
      </c>
      <c r="H5003">
        <v>100.00359582999999</v>
      </c>
      <c r="I5003">
        <v>100.00033655</v>
      </c>
      <c r="J5003">
        <v>99.997016259999995</v>
      </c>
      <c r="K5003">
        <v>99.993635319999996</v>
      </c>
      <c r="L5003">
        <v>99.990193939999997</v>
      </c>
      <c r="M5003">
        <v>99.986692349999998</v>
      </c>
      <c r="N5003">
        <v>99.983130939999995</v>
      </c>
    </row>
    <row r="5004" spans="1:14" x14ac:dyDescent="0.25">
      <c r="A5004" t="s">
        <v>5017</v>
      </c>
      <c r="B5004" s="6">
        <v>45964</v>
      </c>
      <c r="C5004">
        <v>4.1150000000000002</v>
      </c>
      <c r="D5004" s="6">
        <v>47060</v>
      </c>
      <c r="F5004">
        <v>101.12183277</v>
      </c>
      <c r="G5004">
        <v>100.07092663</v>
      </c>
      <c r="H5004">
        <v>100.10907690000001</v>
      </c>
      <c r="I5004">
        <v>100.13234667</v>
      </c>
      <c r="J5004">
        <v>100.14167175999999</v>
      </c>
      <c r="K5004">
        <v>100.13793472</v>
      </c>
      <c r="L5004">
        <v>100.12196771000001</v>
      </c>
      <c r="M5004">
        <v>100.09455565</v>
      </c>
      <c r="N5004">
        <v>100.05643911999999</v>
      </c>
    </row>
    <row r="5005" spans="1:14" x14ac:dyDescent="0.25">
      <c r="A5005" t="s">
        <v>5018</v>
      </c>
      <c r="B5005" s="6">
        <v>46020</v>
      </c>
      <c r="C5005">
        <v>3.8929999999999998</v>
      </c>
      <c r="D5005" s="6">
        <v>46114</v>
      </c>
      <c r="F5005">
        <v>100.01988827</v>
      </c>
      <c r="G5005">
        <v>100.00674364</v>
      </c>
      <c r="H5005">
        <v>100.00348946</v>
      </c>
      <c r="I5005">
        <v>100.00015796</v>
      </c>
      <c r="J5005">
        <v>99.996749500000007</v>
      </c>
      <c r="K5005">
        <v>99.993264530000005</v>
      </c>
      <c r="L5005">
        <v>99.989703390000003</v>
      </c>
      <c r="M5005">
        <v>99.98606642</v>
      </c>
      <c r="N5005">
        <v>99.982354110000003</v>
      </c>
    </row>
    <row r="5006" spans="1:14" x14ac:dyDescent="0.25">
      <c r="A5006" t="s">
        <v>5019</v>
      </c>
      <c r="B5006" s="6">
        <v>46021</v>
      </c>
      <c r="C5006">
        <v>3.8980000000000001</v>
      </c>
      <c r="D5006" s="6">
        <v>46120</v>
      </c>
      <c r="F5006">
        <v>100.02109969999999</v>
      </c>
      <c r="G5006">
        <v>100.00656368</v>
      </c>
      <c r="H5006">
        <v>100.00320882</v>
      </c>
      <c r="I5006">
        <v>99.999745320000002</v>
      </c>
      <c r="J5006">
        <v>99.996173819999996</v>
      </c>
      <c r="K5006">
        <v>99.992495050000002</v>
      </c>
      <c r="L5006">
        <v>99.988709600000007</v>
      </c>
      <c r="M5006">
        <v>99.984818050000001</v>
      </c>
      <c r="N5006">
        <v>99.98082119</v>
      </c>
    </row>
    <row r="5007" spans="1:14" x14ac:dyDescent="0.25">
      <c r="A5007" t="s">
        <v>5020</v>
      </c>
      <c r="B5007" s="6">
        <v>45992</v>
      </c>
      <c r="C5007">
        <v>3.8860000000000001</v>
      </c>
      <c r="D5007" s="6">
        <v>46357</v>
      </c>
      <c r="F5007">
        <v>100.25733846</v>
      </c>
      <c r="G5007">
        <v>100.04195381</v>
      </c>
      <c r="H5007">
        <v>100.03804665</v>
      </c>
      <c r="I5007">
        <v>100.0323095</v>
      </c>
      <c r="J5007">
        <v>100.02480595</v>
      </c>
      <c r="K5007">
        <v>100.01559716</v>
      </c>
      <c r="L5007">
        <v>100.00474177</v>
      </c>
      <c r="M5007">
        <v>99.992296139999993</v>
      </c>
      <c r="N5007">
        <v>99.978314620000006</v>
      </c>
    </row>
    <row r="5008" spans="1:14" x14ac:dyDescent="0.25">
      <c r="A5008" t="s">
        <v>5021</v>
      </c>
      <c r="B5008" s="6">
        <v>46017</v>
      </c>
      <c r="C5008">
        <v>3.996</v>
      </c>
      <c r="D5008" s="6">
        <v>46290</v>
      </c>
      <c r="F5008">
        <v>100.08342467999999</v>
      </c>
      <c r="G5008">
        <v>100.02440702</v>
      </c>
      <c r="H5008">
        <v>100.02262515</v>
      </c>
      <c r="I5008">
        <v>100.02037021</v>
      </c>
      <c r="J5008">
        <v>100.01765468000001</v>
      </c>
      <c r="K5008">
        <v>100.01449076</v>
      </c>
      <c r="L5008">
        <v>100.01089013000001</v>
      </c>
      <c r="M5008">
        <v>100.00686417</v>
      </c>
      <c r="N5008">
        <v>100.00242405</v>
      </c>
    </row>
    <row r="5009" spans="1:14" x14ac:dyDescent="0.25">
      <c r="A5009" t="s">
        <v>5022</v>
      </c>
      <c r="B5009" s="6">
        <v>46066</v>
      </c>
      <c r="C5009">
        <v>4.08</v>
      </c>
      <c r="D5009" s="6">
        <v>47162</v>
      </c>
      <c r="F5009">
        <v>101.19282022</v>
      </c>
      <c r="G5009">
        <v>99.93708771</v>
      </c>
      <c r="H5009">
        <v>99.978888370000007</v>
      </c>
      <c r="I5009">
        <v>100.00290604</v>
      </c>
      <c r="J5009">
        <v>100.01047515</v>
      </c>
      <c r="K5009">
        <v>100.00283856</v>
      </c>
      <c r="L5009">
        <v>99.981153849999998</v>
      </c>
      <c r="M5009">
        <v>99.946499489999994</v>
      </c>
      <c r="N5009">
        <v>99.899880550000006</v>
      </c>
    </row>
    <row r="5010" spans="1:14" x14ac:dyDescent="0.25">
      <c r="A5010" t="s">
        <v>5023</v>
      </c>
      <c r="B5010" s="6">
        <v>46044</v>
      </c>
      <c r="C5010">
        <v>3.911</v>
      </c>
      <c r="D5010" s="6">
        <v>46195</v>
      </c>
      <c r="F5010">
        <v>100.04090539000001</v>
      </c>
      <c r="G5010">
        <v>100.00196868</v>
      </c>
      <c r="H5010">
        <v>99.997389490000003</v>
      </c>
      <c r="I5010">
        <v>99.991857969999998</v>
      </c>
      <c r="J5010">
        <v>99.985389280000007</v>
      </c>
      <c r="K5010">
        <v>99.977998450000001</v>
      </c>
      <c r="L5010">
        <v>99.969700099999997</v>
      </c>
      <c r="M5010">
        <v>99.960508660000002</v>
      </c>
      <c r="N5010">
        <v>99.950438460000001</v>
      </c>
    </row>
    <row r="5011" spans="1:14" x14ac:dyDescent="0.25">
      <c r="A5011" t="s">
        <v>5024</v>
      </c>
      <c r="B5011" s="6">
        <v>46038</v>
      </c>
      <c r="C5011">
        <v>4.2469999999999999</v>
      </c>
      <c r="D5011" s="6">
        <v>48597</v>
      </c>
      <c r="F5011">
        <v>100.79280018999999</v>
      </c>
      <c r="G5011">
        <v>99.790225250000006</v>
      </c>
      <c r="H5011">
        <v>99.887041670000002</v>
      </c>
      <c r="I5011">
        <v>99.940985580000003</v>
      </c>
      <c r="J5011">
        <v>99.957235679999997</v>
      </c>
      <c r="K5011">
        <v>99.940402590000005</v>
      </c>
      <c r="L5011">
        <v>99.894590800000003</v>
      </c>
      <c r="M5011">
        <v>99.823453920000006</v>
      </c>
      <c r="N5011">
        <v>99.730243900000005</v>
      </c>
    </row>
    <row r="5012" spans="1:14" x14ac:dyDescent="0.25">
      <c r="A5012" t="s">
        <v>5025</v>
      </c>
      <c r="B5012" s="6">
        <v>46035</v>
      </c>
      <c r="C5012">
        <v>3.8849999999999998</v>
      </c>
      <c r="D5012" s="6">
        <v>46155</v>
      </c>
      <c r="F5012">
        <v>100.02874763</v>
      </c>
      <c r="G5012">
        <v>100.00041234</v>
      </c>
      <c r="H5012">
        <v>99.996589029999996</v>
      </c>
      <c r="I5012">
        <v>99.992366939999997</v>
      </c>
      <c r="J5012">
        <v>99.987750309999996</v>
      </c>
      <c r="K5012">
        <v>99.982743380000002</v>
      </c>
      <c r="L5012">
        <v>99.977350259999994</v>
      </c>
      <c r="M5012">
        <v>99.971574989999993</v>
      </c>
      <c r="N5012">
        <v>99.965421750000004</v>
      </c>
    </row>
    <row r="5013" spans="1:14" x14ac:dyDescent="0.25">
      <c r="A5013" t="s">
        <v>5026</v>
      </c>
      <c r="B5013" s="6">
        <v>46063</v>
      </c>
      <c r="C5013">
        <v>3.956</v>
      </c>
      <c r="D5013" s="6">
        <v>46150</v>
      </c>
      <c r="F5013">
        <v>100.02762164000001</v>
      </c>
      <c r="G5013">
        <v>100.01520943</v>
      </c>
      <c r="H5013">
        <v>100.01203178999999</v>
      </c>
      <c r="I5013">
        <v>100.00850557</v>
      </c>
      <c r="J5013">
        <v>100.00463421000001</v>
      </c>
      <c r="K5013">
        <v>100.00042119</v>
      </c>
      <c r="L5013">
        <v>99.995869830000004</v>
      </c>
      <c r="M5013">
        <v>99.990983409999998</v>
      </c>
      <c r="N5013">
        <v>99.985765380000004</v>
      </c>
    </row>
    <row r="5014" spans="1:14" x14ac:dyDescent="0.25">
      <c r="A5014" t="s">
        <v>5027</v>
      </c>
      <c r="B5014" s="6">
        <v>46065</v>
      </c>
      <c r="C5014">
        <v>3.94</v>
      </c>
      <c r="D5014" s="6">
        <v>46185</v>
      </c>
      <c r="F5014">
        <v>100.0375076</v>
      </c>
      <c r="G5014">
        <v>100.01212771</v>
      </c>
      <c r="H5014">
        <v>100.00843216</v>
      </c>
      <c r="I5014">
        <v>100.00393918</v>
      </c>
      <c r="J5014">
        <v>99.998660419999993</v>
      </c>
      <c r="K5014">
        <v>99.99260744</v>
      </c>
      <c r="L5014">
        <v>99.985791489999997</v>
      </c>
      <c r="M5014">
        <v>99.978223670000006</v>
      </c>
      <c r="N5014">
        <v>99.969915060000005</v>
      </c>
    </row>
    <row r="5015" spans="1:14" x14ac:dyDescent="0.25">
      <c r="A5015" t="s">
        <v>5028</v>
      </c>
      <c r="B5015" s="6">
        <v>46037</v>
      </c>
      <c r="C5015">
        <v>4.0599999999999996</v>
      </c>
      <c r="D5015" s="6">
        <v>47134</v>
      </c>
      <c r="F5015">
        <v>101.15975073</v>
      </c>
      <c r="G5015">
        <v>99.883826540000001</v>
      </c>
      <c r="H5015">
        <v>99.922311989999997</v>
      </c>
      <c r="I5015">
        <v>99.939432650000001</v>
      </c>
      <c r="J5015">
        <v>99.936715149999998</v>
      </c>
      <c r="K5015">
        <v>99.915585550000003</v>
      </c>
      <c r="L5015">
        <v>99.87737602</v>
      </c>
      <c r="M5015">
        <v>99.823331400000001</v>
      </c>
      <c r="N5015">
        <v>99.754615220000005</v>
      </c>
    </row>
    <row r="5016" spans="1:14" x14ac:dyDescent="0.25">
      <c r="A5016" t="s">
        <v>5029</v>
      </c>
      <c r="B5016" s="6">
        <v>46036</v>
      </c>
      <c r="C5016">
        <v>3.887</v>
      </c>
      <c r="D5016" s="6">
        <v>46156</v>
      </c>
      <c r="F5016">
        <v>100.02900606999999</v>
      </c>
      <c r="G5016">
        <v>100.00070907</v>
      </c>
      <c r="H5016">
        <v>99.996884690000002</v>
      </c>
      <c r="I5016">
        <v>99.992650510000004</v>
      </c>
      <c r="J5016">
        <v>99.988010919999994</v>
      </c>
      <c r="K5016">
        <v>99.982970350000002</v>
      </c>
      <c r="L5016">
        <v>99.977533070000007</v>
      </c>
      <c r="M5016">
        <v>99.971703300000001</v>
      </c>
      <c r="N5016">
        <v>99.965485369999996</v>
      </c>
    </row>
    <row r="5017" spans="1:14" x14ac:dyDescent="0.25">
      <c r="A5017" t="s">
        <v>5030</v>
      </c>
      <c r="B5017" s="6">
        <v>46048</v>
      </c>
      <c r="C5017">
        <v>3.927</v>
      </c>
      <c r="D5017" s="6">
        <v>46202</v>
      </c>
      <c r="F5017">
        <v>100.04332934</v>
      </c>
      <c r="G5017">
        <v>100.00660413</v>
      </c>
      <c r="H5017">
        <v>100.00195074</v>
      </c>
      <c r="I5017">
        <v>99.996224459999993</v>
      </c>
      <c r="J5017">
        <v>99.989443280000003</v>
      </c>
      <c r="K5017">
        <v>99.981624969999999</v>
      </c>
      <c r="L5017">
        <v>99.972786869999993</v>
      </c>
      <c r="M5017">
        <v>99.962946040000006</v>
      </c>
      <c r="N5017">
        <v>99.952119400000001</v>
      </c>
    </row>
    <row r="5018" spans="1:14" x14ac:dyDescent="0.25">
      <c r="A5018" t="s">
        <v>5031</v>
      </c>
      <c r="B5018" s="6">
        <v>46059</v>
      </c>
      <c r="C5018">
        <v>4.1319999999999997</v>
      </c>
      <c r="D5018" s="6">
        <v>47885</v>
      </c>
      <c r="F5018">
        <v>101.4567505</v>
      </c>
      <c r="G5018">
        <v>99.892736900000003</v>
      </c>
      <c r="H5018">
        <v>99.951029719999994</v>
      </c>
      <c r="I5018">
        <v>99.972145359999999</v>
      </c>
      <c r="J5018">
        <v>99.959744729999997</v>
      </c>
      <c r="K5018">
        <v>99.917162939999997</v>
      </c>
      <c r="L5018">
        <v>99.847438269999998</v>
      </c>
      <c r="M5018">
        <v>99.753338799999995</v>
      </c>
      <c r="N5018">
        <v>99.637386579999998</v>
      </c>
    </row>
    <row r="5019" spans="1:14" x14ac:dyDescent="0.25">
      <c r="A5019" t="s">
        <v>5032</v>
      </c>
      <c r="B5019" s="6">
        <v>46048</v>
      </c>
      <c r="C5019">
        <v>3.927</v>
      </c>
      <c r="D5019" s="6">
        <v>46199</v>
      </c>
      <c r="F5019">
        <v>100.0423042</v>
      </c>
      <c r="G5019">
        <v>100.00683409</v>
      </c>
      <c r="H5019">
        <v>100.00226282</v>
      </c>
      <c r="I5019">
        <v>99.996670750000007</v>
      </c>
      <c r="J5019">
        <v>99.990074629999995</v>
      </c>
      <c r="K5019">
        <v>99.982491039999999</v>
      </c>
      <c r="L5019">
        <v>99.973936129999998</v>
      </c>
      <c r="M5019">
        <v>99.964425809999994</v>
      </c>
      <c r="N5019">
        <v>99.953975869999994</v>
      </c>
    </row>
    <row r="5020" spans="1:14" x14ac:dyDescent="0.25">
      <c r="A5020" t="s">
        <v>5033</v>
      </c>
      <c r="B5020" s="6">
        <v>46044</v>
      </c>
      <c r="C5020">
        <v>3.919</v>
      </c>
      <c r="D5020" s="6">
        <v>46164</v>
      </c>
      <c r="F5020">
        <v>100.0311164</v>
      </c>
      <c r="G5020">
        <v>100.00717668999999</v>
      </c>
      <c r="H5020">
        <v>100.00334408000001</v>
      </c>
      <c r="I5020">
        <v>99.999008279999998</v>
      </c>
      <c r="J5020">
        <v>99.994175190000007</v>
      </c>
      <c r="K5020">
        <v>99.988850740000004</v>
      </c>
      <c r="L5020">
        <v>99.98304066</v>
      </c>
      <c r="M5020">
        <v>99.976750620000004</v>
      </c>
      <c r="N5020">
        <v>99.969986390000003</v>
      </c>
    </row>
    <row r="5021" spans="1:14" x14ac:dyDescent="0.25">
      <c r="A5021" t="s">
        <v>5034</v>
      </c>
      <c r="B5021" s="6">
        <v>45553</v>
      </c>
      <c r="C5021">
        <v>4.2850000000000001</v>
      </c>
      <c r="D5021" s="6">
        <v>47379</v>
      </c>
      <c r="E5021" s="6">
        <v>46099</v>
      </c>
      <c r="F5021">
        <v>100.01234624999999</v>
      </c>
      <c r="G5021">
        <v>100.00955053</v>
      </c>
      <c r="H5021">
        <v>100.00675724</v>
      </c>
      <c r="I5021">
        <v>100.00396636000001</v>
      </c>
      <c r="J5021">
        <v>100.00117791</v>
      </c>
      <c r="K5021">
        <v>99.998391859999998</v>
      </c>
      <c r="L5021">
        <v>99.995608219999994</v>
      </c>
      <c r="M5021">
        <v>99.992826989999998</v>
      </c>
      <c r="N5021">
        <v>99.990048160000001</v>
      </c>
    </row>
    <row r="5022" spans="1:14" x14ac:dyDescent="0.25">
      <c r="A5022" t="s">
        <v>5035</v>
      </c>
      <c r="B5022" s="6">
        <v>45566</v>
      </c>
      <c r="C5022">
        <v>4.2960000000000003</v>
      </c>
      <c r="D5022" s="6">
        <v>47392</v>
      </c>
      <c r="E5022" s="6">
        <v>46113</v>
      </c>
      <c r="F5022">
        <v>100.01237607</v>
      </c>
      <c r="G5022">
        <v>100.00958497000001</v>
      </c>
      <c r="H5022">
        <v>100.00679628</v>
      </c>
      <c r="I5022">
        <v>100.00401001</v>
      </c>
      <c r="J5022">
        <v>100.00122614999999</v>
      </c>
      <c r="K5022">
        <v>99.998444699999993</v>
      </c>
      <c r="L5022">
        <v>99.995665650000007</v>
      </c>
      <c r="M5022">
        <v>99.992889009999999</v>
      </c>
      <c r="N5022">
        <v>99.990114759999997</v>
      </c>
    </row>
    <row r="5023" spans="1:14" x14ac:dyDescent="0.25">
      <c r="A5023" t="s">
        <v>5036</v>
      </c>
      <c r="B5023" s="6">
        <v>45572</v>
      </c>
      <c r="C5023">
        <v>4.2889999999999997</v>
      </c>
      <c r="D5023" s="6">
        <v>47400</v>
      </c>
      <c r="E5023" s="6">
        <v>46119</v>
      </c>
      <c r="F5023">
        <v>100.01235631</v>
      </c>
      <c r="G5023">
        <v>100.00956725</v>
      </c>
      <c r="H5023">
        <v>100.00678061000001</v>
      </c>
      <c r="I5023">
        <v>100.00399638</v>
      </c>
      <c r="J5023">
        <v>100.00121455999999</v>
      </c>
      <c r="K5023">
        <v>99.99843516</v>
      </c>
      <c r="L5023">
        <v>99.995658149999997</v>
      </c>
      <c r="M5023">
        <v>99.992883539999994</v>
      </c>
      <c r="N5023">
        <v>99.990111330000005</v>
      </c>
    </row>
    <row r="5024" spans="1:14" x14ac:dyDescent="0.25">
      <c r="A5024" t="s">
        <v>5037</v>
      </c>
      <c r="B5024" s="6">
        <v>45589</v>
      </c>
      <c r="C5024">
        <v>4.306</v>
      </c>
      <c r="D5024" s="6">
        <v>47415</v>
      </c>
      <c r="E5024" s="6">
        <v>46136</v>
      </c>
      <c r="F5024">
        <v>100.01240265</v>
      </c>
      <c r="G5024">
        <v>100.00961913</v>
      </c>
      <c r="H5024">
        <v>100.00683801</v>
      </c>
      <c r="I5024">
        <v>100.00405931</v>
      </c>
      <c r="J5024">
        <v>100.00128300999999</v>
      </c>
      <c r="K5024">
        <v>99.998509119999994</v>
      </c>
      <c r="L5024">
        <v>99.99573762</v>
      </c>
      <c r="M5024">
        <v>99.992968520000005</v>
      </c>
      <c r="N5024">
        <v>99.990201799999994</v>
      </c>
    </row>
    <row r="5025" spans="1:14" x14ac:dyDescent="0.25">
      <c r="A5025" t="s">
        <v>5038</v>
      </c>
      <c r="B5025" s="6">
        <v>45601</v>
      </c>
      <c r="C5025">
        <v>4.3659999999999997</v>
      </c>
      <c r="D5025" s="6">
        <v>47427</v>
      </c>
      <c r="E5025" s="6">
        <v>46147</v>
      </c>
      <c r="F5025">
        <v>100.0125687</v>
      </c>
      <c r="G5025">
        <v>100.00978904</v>
      </c>
      <c r="H5025">
        <v>100.00701179000001</v>
      </c>
      <c r="I5025">
        <v>100.00423694</v>
      </c>
      <c r="J5025">
        <v>100.0014645</v>
      </c>
      <c r="K5025">
        <v>99.998694450000002</v>
      </c>
      <c r="L5025">
        <v>99.995926800000007</v>
      </c>
      <c r="M5025">
        <v>99.993161540000003</v>
      </c>
      <c r="N5025">
        <v>99.990398670000005</v>
      </c>
    </row>
    <row r="5026" spans="1:14" x14ac:dyDescent="0.25">
      <c r="A5026" t="s">
        <v>5039</v>
      </c>
      <c r="B5026" s="6">
        <v>45601</v>
      </c>
      <c r="C5026">
        <v>4.1749999999999998</v>
      </c>
      <c r="D5026" s="6">
        <v>46239</v>
      </c>
      <c r="E5026" s="6">
        <v>46147</v>
      </c>
      <c r="F5026">
        <v>100.01203809</v>
      </c>
      <c r="G5026">
        <v>100.00925878</v>
      </c>
      <c r="H5026">
        <v>100.00648188</v>
      </c>
      <c r="I5026">
        <v>100.00370739</v>
      </c>
      <c r="J5026">
        <v>100.00093529999999</v>
      </c>
      <c r="K5026">
        <v>99.998165599999993</v>
      </c>
      <c r="L5026">
        <v>99.995398300000005</v>
      </c>
      <c r="M5026">
        <v>99.992633389999995</v>
      </c>
      <c r="N5026">
        <v>99.989870870000004</v>
      </c>
    </row>
    <row r="5027" spans="1:14" x14ac:dyDescent="0.25">
      <c r="A5027" t="s">
        <v>5040</v>
      </c>
      <c r="B5027" s="6">
        <v>45601</v>
      </c>
      <c r="C5027">
        <v>4.165</v>
      </c>
      <c r="D5027" s="6">
        <v>46147</v>
      </c>
      <c r="F5027">
        <v>100.01201030999999</v>
      </c>
      <c r="G5027">
        <v>100.00923102</v>
      </c>
      <c r="H5027">
        <v>100.00645414</v>
      </c>
      <c r="I5027">
        <v>100.00367966</v>
      </c>
      <c r="J5027">
        <v>100.00090759</v>
      </c>
      <c r="K5027">
        <v>99.998137920000005</v>
      </c>
      <c r="L5027">
        <v>99.995370629999996</v>
      </c>
      <c r="M5027">
        <v>99.992605740000002</v>
      </c>
      <c r="N5027">
        <v>99.989843239999999</v>
      </c>
    </row>
    <row r="5028" spans="1:14" x14ac:dyDescent="0.25">
      <c r="A5028" t="s">
        <v>5041</v>
      </c>
      <c r="B5028" s="6">
        <v>45611</v>
      </c>
      <c r="C5028">
        <v>4.319</v>
      </c>
      <c r="D5028" s="6">
        <v>47253</v>
      </c>
      <c r="E5028" s="6">
        <v>46157</v>
      </c>
      <c r="F5028">
        <v>100.01243761000001</v>
      </c>
      <c r="G5028">
        <v>100.00966133999999</v>
      </c>
      <c r="H5028">
        <v>100.00688748</v>
      </c>
      <c r="I5028">
        <v>100.00411602</v>
      </c>
      <c r="J5028">
        <v>100.00134696000001</v>
      </c>
      <c r="K5028">
        <v>99.9985803</v>
      </c>
      <c r="L5028">
        <v>99.99581603</v>
      </c>
      <c r="M5028">
        <v>99.993054139999998</v>
      </c>
      <c r="N5028">
        <v>99.990294640000002</v>
      </c>
    </row>
    <row r="5029" spans="1:14" x14ac:dyDescent="0.25">
      <c r="A5029" t="s">
        <v>5042</v>
      </c>
      <c r="B5029" s="6">
        <v>45611</v>
      </c>
      <c r="C5029">
        <v>4.2450000000000001</v>
      </c>
      <c r="D5029" s="6">
        <v>46798</v>
      </c>
      <c r="E5029" s="6">
        <v>46157</v>
      </c>
      <c r="F5029">
        <v>100.01223204</v>
      </c>
      <c r="G5029">
        <v>100.00945584999999</v>
      </c>
      <c r="H5029">
        <v>100.00668207</v>
      </c>
      <c r="I5029">
        <v>100.00391069</v>
      </c>
      <c r="J5029">
        <v>100.00114171</v>
      </c>
      <c r="K5029">
        <v>99.998375129999999</v>
      </c>
      <c r="L5029">
        <v>99.995610940000006</v>
      </c>
      <c r="M5029">
        <v>99.992849129999996</v>
      </c>
      <c r="N5029">
        <v>99.990089710000007</v>
      </c>
    </row>
    <row r="5030" spans="1:14" x14ac:dyDescent="0.25">
      <c r="A5030" t="s">
        <v>5043</v>
      </c>
      <c r="B5030" s="6">
        <v>45611</v>
      </c>
      <c r="C5030">
        <v>4.2249999999999996</v>
      </c>
      <c r="D5030" s="6">
        <v>46706</v>
      </c>
      <c r="E5030" s="6">
        <v>46157</v>
      </c>
      <c r="F5030">
        <v>100.01217647999999</v>
      </c>
      <c r="G5030">
        <v>100.00940032</v>
      </c>
      <c r="H5030">
        <v>100.00662656</v>
      </c>
      <c r="I5030">
        <v>100.0038552</v>
      </c>
      <c r="J5030">
        <v>100.00108624000001</v>
      </c>
      <c r="K5030">
        <v>99.998319679999994</v>
      </c>
      <c r="L5030">
        <v>99.995555510000003</v>
      </c>
      <c r="M5030">
        <v>99.992793719999995</v>
      </c>
      <c r="N5030">
        <v>99.990034320000007</v>
      </c>
    </row>
    <row r="5031" spans="1:14" x14ac:dyDescent="0.25">
      <c r="A5031" t="s">
        <v>5044</v>
      </c>
      <c r="B5031" s="6">
        <v>45614</v>
      </c>
      <c r="C5031">
        <v>4.1909999999999998</v>
      </c>
      <c r="D5031" s="6">
        <v>46434</v>
      </c>
      <c r="E5031" s="6">
        <v>46158</v>
      </c>
      <c r="F5031">
        <v>100.01208198</v>
      </c>
      <c r="G5031">
        <v>100.00930617</v>
      </c>
      <c r="H5031">
        <v>100.00653277000001</v>
      </c>
      <c r="I5031">
        <v>100.00376177</v>
      </c>
      <c r="J5031">
        <v>100.00099317</v>
      </c>
      <c r="K5031">
        <v>99.998226970000005</v>
      </c>
      <c r="L5031">
        <v>99.995463150000006</v>
      </c>
      <c r="M5031">
        <v>99.992701729999993</v>
      </c>
      <c r="N5031">
        <v>99.989942679999999</v>
      </c>
    </row>
    <row r="5032" spans="1:14" x14ac:dyDescent="0.25">
      <c r="A5032" t="s">
        <v>5045</v>
      </c>
      <c r="B5032" s="6">
        <v>45616</v>
      </c>
      <c r="C5032">
        <v>4.3259999999999996</v>
      </c>
      <c r="D5032" s="6">
        <v>47442</v>
      </c>
      <c r="E5032" s="6">
        <v>46162</v>
      </c>
      <c r="F5032">
        <v>100.01245679</v>
      </c>
      <c r="G5032">
        <v>100.00968219000001</v>
      </c>
      <c r="H5032">
        <v>100.00690999</v>
      </c>
      <c r="I5032">
        <v>100.00414019</v>
      </c>
      <c r="J5032">
        <v>100.00137279</v>
      </c>
      <c r="K5032">
        <v>99.998607789999994</v>
      </c>
      <c r="L5032">
        <v>99.995845169999996</v>
      </c>
      <c r="M5032">
        <v>99.993084940000003</v>
      </c>
      <c r="N5032">
        <v>99.990327100000002</v>
      </c>
    </row>
    <row r="5033" spans="1:14" x14ac:dyDescent="0.25">
      <c r="A5033" t="s">
        <v>5046</v>
      </c>
      <c r="B5033" s="6">
        <v>45625</v>
      </c>
      <c r="C5033">
        <v>4.306</v>
      </c>
      <c r="D5033" s="6">
        <v>47442</v>
      </c>
      <c r="E5033" s="6">
        <v>46162</v>
      </c>
      <c r="F5033">
        <v>100.01240122999999</v>
      </c>
      <c r="G5033">
        <v>100.00962663999999</v>
      </c>
      <c r="H5033">
        <v>100.00685446</v>
      </c>
      <c r="I5033">
        <v>100.00408467</v>
      </c>
      <c r="J5033">
        <v>100.00131729</v>
      </c>
      <c r="K5033">
        <v>99.9985523</v>
      </c>
      <c r="L5033">
        <v>99.995789700000003</v>
      </c>
      <c r="M5033">
        <v>99.993029480000004</v>
      </c>
      <c r="N5033">
        <v>99.990271649999997</v>
      </c>
    </row>
    <row r="5034" spans="1:14" x14ac:dyDescent="0.25">
      <c r="A5034" t="s">
        <v>5047</v>
      </c>
      <c r="B5034" s="6">
        <v>45642</v>
      </c>
      <c r="C5034">
        <v>4.3109999999999999</v>
      </c>
      <c r="D5034" s="6">
        <v>47466</v>
      </c>
      <c r="E5034" s="6">
        <v>46095</v>
      </c>
      <c r="F5034">
        <v>100.01241871000001</v>
      </c>
      <c r="G5034">
        <v>100.00962151</v>
      </c>
      <c r="H5034">
        <v>100.00682673</v>
      </c>
      <c r="I5034">
        <v>100.00403437999999</v>
      </c>
      <c r="J5034">
        <v>100.00124443999999</v>
      </c>
      <c r="K5034">
        <v>99.998456919999995</v>
      </c>
      <c r="L5034">
        <v>99.995671799999997</v>
      </c>
      <c r="M5034">
        <v>99.992889090000006</v>
      </c>
      <c r="N5034">
        <v>99.990108789999994</v>
      </c>
    </row>
    <row r="5035" spans="1:14" x14ac:dyDescent="0.25">
      <c r="A5035" t="s">
        <v>5048</v>
      </c>
      <c r="B5035" s="6">
        <v>45642</v>
      </c>
      <c r="C5035">
        <v>4.2990000000000004</v>
      </c>
      <c r="D5035" s="6">
        <v>47375</v>
      </c>
      <c r="E5035" s="6">
        <v>46095</v>
      </c>
      <c r="F5035">
        <v>100.01238536</v>
      </c>
      <c r="G5035">
        <v>100.00958823000001</v>
      </c>
      <c r="H5035">
        <v>100.00679353</v>
      </c>
      <c r="I5035">
        <v>100.00400125</v>
      </c>
      <c r="J5035">
        <v>100.00121138</v>
      </c>
      <c r="K5035">
        <v>99.998423930000001</v>
      </c>
      <c r="L5035">
        <v>99.995638880000001</v>
      </c>
      <c r="M5035">
        <v>99.992856250000003</v>
      </c>
      <c r="N5035">
        <v>99.990076009999996</v>
      </c>
    </row>
    <row r="5036" spans="1:14" x14ac:dyDescent="0.25">
      <c r="A5036" t="s">
        <v>5049</v>
      </c>
      <c r="B5036" s="6">
        <v>45649</v>
      </c>
      <c r="C5036">
        <v>4.2809999999999997</v>
      </c>
      <c r="D5036" s="6">
        <v>47290</v>
      </c>
      <c r="E5036" s="6">
        <v>46102</v>
      </c>
      <c r="F5036">
        <v>100.01233498000001</v>
      </c>
      <c r="G5036">
        <v>100.00954027</v>
      </c>
      <c r="H5036">
        <v>100.00674798999999</v>
      </c>
      <c r="I5036">
        <v>100.00395811999999</v>
      </c>
      <c r="J5036">
        <v>100.00117066999999</v>
      </c>
      <c r="K5036">
        <v>99.998385630000001</v>
      </c>
      <c r="L5036">
        <v>99.995602989999995</v>
      </c>
      <c r="M5036">
        <v>99.992822759999996</v>
      </c>
      <c r="N5036">
        <v>99.990044929999996</v>
      </c>
    </row>
    <row r="5037" spans="1:14" x14ac:dyDescent="0.25">
      <c r="A5037" t="s">
        <v>5050</v>
      </c>
      <c r="B5037" s="6">
        <v>45681</v>
      </c>
      <c r="C5037">
        <v>4.2839999999999998</v>
      </c>
      <c r="D5037" s="6">
        <v>47507</v>
      </c>
      <c r="E5037" s="6">
        <v>46136</v>
      </c>
      <c r="F5037">
        <v>100.01234153</v>
      </c>
      <c r="G5037">
        <v>100.00955807</v>
      </c>
      <c r="H5037">
        <v>100.00677700999999</v>
      </c>
      <c r="I5037">
        <v>100.00399837000001</v>
      </c>
      <c r="J5037">
        <v>100.00122214</v>
      </c>
      <c r="K5037">
        <v>99.998448300000007</v>
      </c>
      <c r="L5037">
        <v>99.995676869999997</v>
      </c>
      <c r="M5037">
        <v>99.992907819999999</v>
      </c>
      <c r="N5037">
        <v>99.990141170000001</v>
      </c>
    </row>
    <row r="5038" spans="1:14" x14ac:dyDescent="0.25">
      <c r="A5038" t="s">
        <v>5051</v>
      </c>
      <c r="B5038" s="6">
        <v>45672</v>
      </c>
      <c r="C5038">
        <v>4.2670000000000003</v>
      </c>
      <c r="D5038" s="6">
        <v>47315</v>
      </c>
      <c r="E5038" s="6">
        <v>46127</v>
      </c>
      <c r="F5038">
        <v>100.01229477</v>
      </c>
      <c r="G5038">
        <v>100.00950841</v>
      </c>
      <c r="H5038">
        <v>100.00672446999999</v>
      </c>
      <c r="I5038">
        <v>100.00394294</v>
      </c>
      <c r="J5038">
        <v>100.00116380999999</v>
      </c>
      <c r="K5038">
        <v>99.998387100000002</v>
      </c>
      <c r="L5038">
        <v>99.995612780000002</v>
      </c>
      <c r="M5038">
        <v>99.992840860000001</v>
      </c>
      <c r="N5038">
        <v>99.990071330000006</v>
      </c>
    </row>
    <row r="5039" spans="1:14" x14ac:dyDescent="0.25">
      <c r="A5039" t="s">
        <v>5052</v>
      </c>
      <c r="B5039" s="6">
        <v>45684</v>
      </c>
      <c r="C5039">
        <v>4.2169999999999996</v>
      </c>
      <c r="D5039" s="6">
        <v>47147</v>
      </c>
      <c r="E5039" s="6">
        <v>46139</v>
      </c>
      <c r="F5039">
        <v>100.01215523</v>
      </c>
      <c r="G5039">
        <v>100.00937293</v>
      </c>
      <c r="H5039">
        <v>100.00659303</v>
      </c>
      <c r="I5039">
        <v>100.00381554000001</v>
      </c>
      <c r="J5039">
        <v>100.00104046</v>
      </c>
      <c r="K5039">
        <v>99.998267780000006</v>
      </c>
      <c r="L5039">
        <v>99.995497490000005</v>
      </c>
      <c r="M5039">
        <v>99.992729600000004</v>
      </c>
      <c r="N5039">
        <v>99.989964090000001</v>
      </c>
    </row>
    <row r="5040" spans="1:14" x14ac:dyDescent="0.25">
      <c r="A5040" t="s">
        <v>5053</v>
      </c>
      <c r="B5040" s="6">
        <v>45665</v>
      </c>
      <c r="C5040">
        <v>4.3019999999999996</v>
      </c>
      <c r="D5040" s="6">
        <v>47443</v>
      </c>
      <c r="E5040" s="6">
        <v>46163</v>
      </c>
      <c r="F5040">
        <v>100.01239007</v>
      </c>
      <c r="G5040">
        <v>100.00961581</v>
      </c>
      <c r="H5040">
        <v>100.00684396</v>
      </c>
      <c r="I5040">
        <v>100.00407451</v>
      </c>
      <c r="J5040">
        <v>100.00130746000001</v>
      </c>
      <c r="K5040">
        <v>99.998542799999996</v>
      </c>
      <c r="L5040">
        <v>99.995780530000005</v>
      </c>
      <c r="M5040">
        <v>99.993020639999997</v>
      </c>
      <c r="N5040">
        <v>99.990263139999996</v>
      </c>
    </row>
    <row r="5041" spans="1:14" x14ac:dyDescent="0.25">
      <c r="A5041" t="s">
        <v>5054</v>
      </c>
      <c r="B5041" s="6">
        <v>45672</v>
      </c>
      <c r="C5041">
        <v>4.21</v>
      </c>
      <c r="D5041" s="6">
        <v>46860</v>
      </c>
      <c r="E5041" s="6">
        <v>46127</v>
      </c>
      <c r="F5041">
        <v>100.0121364</v>
      </c>
      <c r="G5041">
        <v>100.00935024</v>
      </c>
      <c r="H5041">
        <v>100.00656650000001</v>
      </c>
      <c r="I5041">
        <v>100.00378516000001</v>
      </c>
      <c r="J5041">
        <v>100.00100624</v>
      </c>
      <c r="K5041">
        <v>99.998229719999998</v>
      </c>
      <c r="L5041">
        <v>99.9954556</v>
      </c>
      <c r="M5041">
        <v>99.992683869999993</v>
      </c>
      <c r="N5041">
        <v>99.989914540000001</v>
      </c>
    </row>
    <row r="5042" spans="1:14" x14ac:dyDescent="0.25">
      <c r="A5042" t="s">
        <v>5055</v>
      </c>
      <c r="B5042" s="6">
        <v>45679</v>
      </c>
      <c r="C5042">
        <v>4.2469999999999999</v>
      </c>
      <c r="D5042" s="6">
        <v>47140</v>
      </c>
      <c r="E5042" s="6">
        <v>46132</v>
      </c>
      <c r="F5042">
        <v>100.01223894</v>
      </c>
      <c r="G5042">
        <v>100.00945428</v>
      </c>
      <c r="H5042">
        <v>100.00667204</v>
      </c>
      <c r="I5042">
        <v>100.0038922</v>
      </c>
      <c r="J5042">
        <v>100.00111477</v>
      </c>
      <c r="K5042">
        <v>99.99833975</v>
      </c>
      <c r="L5042">
        <v>99.995567120000004</v>
      </c>
      <c r="M5042">
        <v>99.99279688</v>
      </c>
      <c r="N5042">
        <v>99.990029039999996</v>
      </c>
    </row>
    <row r="5043" spans="1:14" x14ac:dyDescent="0.25">
      <c r="A5043" t="s">
        <v>5056</v>
      </c>
      <c r="B5043" s="6">
        <v>45672</v>
      </c>
      <c r="C5043">
        <v>4.2880000000000003</v>
      </c>
      <c r="D5043" s="6">
        <v>47498</v>
      </c>
      <c r="E5043" s="6">
        <v>46127</v>
      </c>
      <c r="F5043">
        <v>100.01235311000001</v>
      </c>
      <c r="G5043">
        <v>100.00956668000001</v>
      </c>
      <c r="H5043">
        <v>100.00678267000001</v>
      </c>
      <c r="I5043">
        <v>100.00400105999999</v>
      </c>
      <c r="J5043">
        <v>100.00122186999999</v>
      </c>
      <c r="K5043">
        <v>99.998445079999996</v>
      </c>
      <c r="L5043">
        <v>99.995670689999997</v>
      </c>
      <c r="M5043">
        <v>99.992898690000004</v>
      </c>
      <c r="N5043">
        <v>99.990129089999996</v>
      </c>
    </row>
    <row r="5044" spans="1:14" x14ac:dyDescent="0.25">
      <c r="A5044" t="s">
        <v>5057</v>
      </c>
      <c r="B5044" s="6">
        <v>45672</v>
      </c>
      <c r="C5044">
        <v>4.2430000000000003</v>
      </c>
      <c r="D5044" s="6">
        <v>47134</v>
      </c>
      <c r="E5044" s="6">
        <v>46127</v>
      </c>
      <c r="F5044">
        <v>100.01222808999999</v>
      </c>
      <c r="G5044">
        <v>100.00944181</v>
      </c>
      <c r="H5044">
        <v>100.00665795</v>
      </c>
      <c r="I5044">
        <v>100.00387651</v>
      </c>
      <c r="J5044">
        <v>100.00109747</v>
      </c>
      <c r="K5044">
        <v>99.998320829999997</v>
      </c>
      <c r="L5044">
        <v>99.995546599999997</v>
      </c>
      <c r="M5044">
        <v>99.992774760000003</v>
      </c>
      <c r="N5044">
        <v>99.990005310000001</v>
      </c>
    </row>
    <row r="5045" spans="1:14" x14ac:dyDescent="0.25">
      <c r="A5045" t="s">
        <v>5058</v>
      </c>
      <c r="B5045" s="6">
        <v>45672</v>
      </c>
      <c r="C5045">
        <v>4.1180000000000003</v>
      </c>
      <c r="D5045" s="6">
        <v>46402</v>
      </c>
      <c r="E5045" s="6">
        <v>46127</v>
      </c>
      <c r="F5045">
        <v>100.0118808</v>
      </c>
      <c r="G5045">
        <v>100.00909495000001</v>
      </c>
      <c r="H5045">
        <v>100.00631153</v>
      </c>
      <c r="I5045">
        <v>100.00353051</v>
      </c>
      <c r="J5045">
        <v>100.00075191000001</v>
      </c>
      <c r="K5045">
        <v>99.997975710000006</v>
      </c>
      <c r="L5045">
        <v>99.995201899999998</v>
      </c>
      <c r="M5045">
        <v>99.992430490000004</v>
      </c>
      <c r="N5045">
        <v>99.989661479999995</v>
      </c>
    </row>
    <row r="5046" spans="1:14" x14ac:dyDescent="0.25">
      <c r="A5046" t="s">
        <v>5059</v>
      </c>
      <c r="B5046" s="6">
        <v>45680</v>
      </c>
      <c r="C5046">
        <v>4.282</v>
      </c>
      <c r="D5046" s="6">
        <v>47506</v>
      </c>
      <c r="E5046" s="6">
        <v>46135</v>
      </c>
      <c r="F5046">
        <v>100.01233602000001</v>
      </c>
      <c r="G5046">
        <v>100.00955224</v>
      </c>
      <c r="H5046">
        <v>100.00677087</v>
      </c>
      <c r="I5046">
        <v>100.0039919</v>
      </c>
      <c r="J5046">
        <v>100.00121534</v>
      </c>
      <c r="K5046">
        <v>99.998441189999994</v>
      </c>
      <c r="L5046">
        <v>99.995669430000007</v>
      </c>
      <c r="M5046">
        <v>99.992900070000005</v>
      </c>
      <c r="N5046">
        <v>99.99013309</v>
      </c>
    </row>
    <row r="5047" spans="1:14" x14ac:dyDescent="0.25">
      <c r="A5047" t="s">
        <v>5060</v>
      </c>
      <c r="B5047" s="6">
        <v>45673</v>
      </c>
      <c r="C5047">
        <v>4.0789999999999997</v>
      </c>
      <c r="D5047" s="6">
        <v>46311</v>
      </c>
      <c r="E5047" s="6">
        <v>46128</v>
      </c>
      <c r="F5047">
        <v>100.01177239</v>
      </c>
      <c r="G5047">
        <v>100.008987</v>
      </c>
      <c r="H5047">
        <v>100.00620402</v>
      </c>
      <c r="I5047">
        <v>100.00342345</v>
      </c>
      <c r="J5047">
        <v>100.00064528999999</v>
      </c>
      <c r="K5047">
        <v>99.997869539999996</v>
      </c>
      <c r="L5047">
        <v>99.995096180000004</v>
      </c>
      <c r="M5047">
        <v>99.992325219999998</v>
      </c>
      <c r="N5047">
        <v>99.989556649999997</v>
      </c>
    </row>
    <row r="5048" spans="1:14" x14ac:dyDescent="0.25">
      <c r="A5048" t="s">
        <v>5061</v>
      </c>
      <c r="B5048" s="6">
        <v>45674</v>
      </c>
      <c r="C5048">
        <v>4.0339999999999998</v>
      </c>
      <c r="D5048" s="6">
        <v>46129</v>
      </c>
      <c r="F5048">
        <v>100.01164731999999</v>
      </c>
      <c r="G5048">
        <v>100.00886239</v>
      </c>
      <c r="H5048">
        <v>100.00607986999999</v>
      </c>
      <c r="I5048">
        <v>100.00329976</v>
      </c>
      <c r="J5048">
        <v>100.00052205999999</v>
      </c>
      <c r="K5048">
        <v>99.997746770000006</v>
      </c>
      <c r="L5048">
        <v>99.994973869999995</v>
      </c>
      <c r="M5048">
        <v>99.992203369999999</v>
      </c>
      <c r="N5048">
        <v>99.98943525</v>
      </c>
    </row>
    <row r="5049" spans="1:14" x14ac:dyDescent="0.25">
      <c r="A5049" t="s">
        <v>5062</v>
      </c>
      <c r="B5049" s="6">
        <v>45672</v>
      </c>
      <c r="C5049">
        <v>4.0730000000000004</v>
      </c>
      <c r="D5049" s="6">
        <v>46218</v>
      </c>
      <c r="E5049" s="6">
        <v>46127</v>
      </c>
      <c r="F5049">
        <v>100.01175576999999</v>
      </c>
      <c r="G5049">
        <v>100.00897009000001</v>
      </c>
      <c r="H5049">
        <v>100.00618682</v>
      </c>
      <c r="I5049">
        <v>100.00340595999999</v>
      </c>
      <c r="J5049">
        <v>100.00062749999999</v>
      </c>
      <c r="K5049">
        <v>99.997851460000007</v>
      </c>
      <c r="L5049">
        <v>99.995077809999998</v>
      </c>
      <c r="M5049">
        <v>99.992306549999995</v>
      </c>
      <c r="N5049">
        <v>99.989537690000006</v>
      </c>
    </row>
    <row r="5050" spans="1:14" x14ac:dyDescent="0.25">
      <c r="A5050" t="s">
        <v>5063</v>
      </c>
      <c r="B5050" s="6">
        <v>45672</v>
      </c>
      <c r="C5050">
        <v>4.2880000000000003</v>
      </c>
      <c r="D5050" s="6">
        <v>47498</v>
      </c>
      <c r="E5050" s="6">
        <v>46127</v>
      </c>
      <c r="F5050">
        <v>100.01235311000001</v>
      </c>
      <c r="G5050">
        <v>100.00956668000001</v>
      </c>
      <c r="H5050">
        <v>100.00678267000001</v>
      </c>
      <c r="I5050">
        <v>100.00400105999999</v>
      </c>
      <c r="J5050">
        <v>100.00122186999999</v>
      </c>
      <c r="K5050">
        <v>99.998445079999996</v>
      </c>
      <c r="L5050">
        <v>99.995670689999997</v>
      </c>
      <c r="M5050">
        <v>99.992898690000004</v>
      </c>
      <c r="N5050">
        <v>99.990129089999996</v>
      </c>
    </row>
    <row r="5051" spans="1:14" x14ac:dyDescent="0.25">
      <c r="A5051" t="s">
        <v>5064</v>
      </c>
      <c r="B5051" s="6">
        <v>45673</v>
      </c>
      <c r="C5051">
        <v>4.2130000000000001</v>
      </c>
      <c r="D5051" s="6">
        <v>46951</v>
      </c>
      <c r="E5051" s="6">
        <v>46128</v>
      </c>
      <c r="F5051">
        <v>100.01214468000001</v>
      </c>
      <c r="G5051">
        <v>100.00935884</v>
      </c>
      <c r="H5051">
        <v>100.00657541</v>
      </c>
      <c r="I5051">
        <v>100.00379439</v>
      </c>
      <c r="J5051">
        <v>100.00101577</v>
      </c>
      <c r="K5051">
        <v>99.998239569999996</v>
      </c>
      <c r="L5051">
        <v>99.995465760000002</v>
      </c>
      <c r="M5051">
        <v>99.99269434</v>
      </c>
      <c r="N5051">
        <v>99.989925319999998</v>
      </c>
    </row>
    <row r="5052" spans="1:14" x14ac:dyDescent="0.25">
      <c r="A5052" t="s">
        <v>5065</v>
      </c>
      <c r="B5052" s="6">
        <v>45678</v>
      </c>
      <c r="C5052">
        <v>4.2690000000000001</v>
      </c>
      <c r="D5052" s="6">
        <v>47413</v>
      </c>
      <c r="E5052" s="6">
        <v>46132</v>
      </c>
      <c r="F5052">
        <v>100.01230006</v>
      </c>
      <c r="G5052">
        <v>100.00951533999999</v>
      </c>
      <c r="H5052">
        <v>100.00673302</v>
      </c>
      <c r="I5052">
        <v>100.00395312000001</v>
      </c>
      <c r="J5052">
        <v>100.00117562</v>
      </c>
      <c r="K5052">
        <v>99.998400529999998</v>
      </c>
      <c r="L5052">
        <v>99.995627830000004</v>
      </c>
      <c r="M5052">
        <v>99.992857529999995</v>
      </c>
      <c r="N5052">
        <v>99.990089620000006</v>
      </c>
    </row>
    <row r="5053" spans="1:14" x14ac:dyDescent="0.25">
      <c r="A5053" t="s">
        <v>5066</v>
      </c>
      <c r="B5053" s="6">
        <v>45678</v>
      </c>
      <c r="C5053">
        <v>4.1929999999999996</v>
      </c>
      <c r="D5053" s="6">
        <v>46772</v>
      </c>
      <c r="E5053" s="6">
        <v>46132</v>
      </c>
      <c r="F5053">
        <v>100.01208891</v>
      </c>
      <c r="G5053">
        <v>100.00930442000001</v>
      </c>
      <c r="H5053">
        <v>100.00652234</v>
      </c>
      <c r="I5053">
        <v>100.00374266999999</v>
      </c>
      <c r="J5053">
        <v>100.00096541000001</v>
      </c>
      <c r="K5053">
        <v>99.998190550000004</v>
      </c>
      <c r="L5053">
        <v>99.995418090000001</v>
      </c>
      <c r="M5053">
        <v>99.992648020000004</v>
      </c>
      <c r="N5053">
        <v>99.989880339999999</v>
      </c>
    </row>
    <row r="5054" spans="1:14" x14ac:dyDescent="0.25">
      <c r="A5054" t="s">
        <v>5067</v>
      </c>
      <c r="B5054" s="6">
        <v>45680</v>
      </c>
      <c r="C5054">
        <v>4.2119999999999997</v>
      </c>
      <c r="D5054" s="6">
        <v>46867</v>
      </c>
      <c r="E5054" s="6">
        <v>46135</v>
      </c>
      <c r="F5054">
        <v>100.01214155</v>
      </c>
      <c r="G5054">
        <v>100.00935796</v>
      </c>
      <c r="H5054">
        <v>100.00657679</v>
      </c>
      <c r="I5054">
        <v>100.00379802</v>
      </c>
      <c r="J5054">
        <v>100.00102166000001</v>
      </c>
      <c r="K5054">
        <v>99.998247710000001</v>
      </c>
      <c r="L5054">
        <v>99.995476150000002</v>
      </c>
      <c r="M5054">
        <v>99.992706979999994</v>
      </c>
      <c r="N5054">
        <v>99.98994021</v>
      </c>
    </row>
    <row r="5055" spans="1:14" x14ac:dyDescent="0.25">
      <c r="A5055" t="s">
        <v>5068</v>
      </c>
      <c r="B5055" s="6">
        <v>45672</v>
      </c>
      <c r="C5055">
        <v>4.2880000000000003</v>
      </c>
      <c r="D5055" s="6">
        <v>47498</v>
      </c>
      <c r="E5055" s="6">
        <v>46127</v>
      </c>
      <c r="F5055">
        <v>100.01235311000001</v>
      </c>
      <c r="G5055">
        <v>100.00956668000001</v>
      </c>
      <c r="H5055">
        <v>100.00678267000001</v>
      </c>
      <c r="I5055">
        <v>100.00400105999999</v>
      </c>
      <c r="J5055">
        <v>100.00122186999999</v>
      </c>
      <c r="K5055">
        <v>99.998445079999996</v>
      </c>
      <c r="L5055">
        <v>99.995670689999997</v>
      </c>
      <c r="M5055">
        <v>99.992898690000004</v>
      </c>
      <c r="N5055">
        <v>99.990129089999996</v>
      </c>
    </row>
    <row r="5056" spans="1:14" x14ac:dyDescent="0.25">
      <c r="A5056" t="s">
        <v>5069</v>
      </c>
      <c r="B5056" s="6">
        <v>45672</v>
      </c>
      <c r="C5056">
        <v>4.2880000000000003</v>
      </c>
      <c r="D5056" s="6">
        <v>47498</v>
      </c>
      <c r="E5056" s="6">
        <v>46127</v>
      </c>
      <c r="F5056">
        <v>100.01235311000001</v>
      </c>
      <c r="G5056">
        <v>100.00956668000001</v>
      </c>
      <c r="H5056">
        <v>100.00678267000001</v>
      </c>
      <c r="I5056">
        <v>100.00400105999999</v>
      </c>
      <c r="J5056">
        <v>100.00122186999999</v>
      </c>
      <c r="K5056">
        <v>99.998445079999996</v>
      </c>
      <c r="L5056">
        <v>99.995670689999997</v>
      </c>
      <c r="M5056">
        <v>99.992898690000004</v>
      </c>
      <c r="N5056">
        <v>99.990129089999996</v>
      </c>
    </row>
    <row r="5057" spans="1:14" x14ac:dyDescent="0.25">
      <c r="A5057" t="s">
        <v>5070</v>
      </c>
      <c r="B5057" s="6">
        <v>45678</v>
      </c>
      <c r="C5057">
        <v>4.1399999999999997</v>
      </c>
      <c r="D5057" s="6">
        <v>46497</v>
      </c>
      <c r="E5057" s="6">
        <v>46132</v>
      </c>
      <c r="F5057">
        <v>100.01194167</v>
      </c>
      <c r="G5057">
        <v>100.00915734</v>
      </c>
      <c r="H5057">
        <v>100.00637542</v>
      </c>
      <c r="I5057">
        <v>100.00359591</v>
      </c>
      <c r="J5057">
        <v>100.00081881</v>
      </c>
      <c r="K5057">
        <v>99.998044120000003</v>
      </c>
      <c r="L5057">
        <v>99.995271810000006</v>
      </c>
      <c r="M5057">
        <v>99.992501910000001</v>
      </c>
      <c r="N5057">
        <v>99.989734389999995</v>
      </c>
    </row>
    <row r="5058" spans="1:14" x14ac:dyDescent="0.25">
      <c r="A5058" t="s">
        <v>5071</v>
      </c>
      <c r="B5058" s="6">
        <v>45678</v>
      </c>
      <c r="C5058">
        <v>4.2709999999999999</v>
      </c>
      <c r="D5058" s="6">
        <v>47413</v>
      </c>
      <c r="E5058" s="6">
        <v>46132</v>
      </c>
      <c r="F5058">
        <v>100.01230562000001</v>
      </c>
      <c r="G5058">
        <v>100.00952089</v>
      </c>
      <c r="H5058">
        <v>100.00673857</v>
      </c>
      <c r="I5058">
        <v>100.00395866</v>
      </c>
      <c r="J5058">
        <v>100.00118114999999</v>
      </c>
      <c r="K5058">
        <v>99.998406059999994</v>
      </c>
      <c r="L5058">
        <v>99.995633350000006</v>
      </c>
      <c r="M5058">
        <v>99.992863040000003</v>
      </c>
      <c r="N5058">
        <v>99.99009513</v>
      </c>
    </row>
    <row r="5059" spans="1:14" x14ac:dyDescent="0.25">
      <c r="A5059" t="s">
        <v>5072</v>
      </c>
      <c r="B5059" s="6">
        <v>45672</v>
      </c>
      <c r="C5059">
        <v>4.2880000000000003</v>
      </c>
      <c r="D5059" s="6">
        <v>47498</v>
      </c>
      <c r="E5059" s="6">
        <v>46127</v>
      </c>
      <c r="F5059">
        <v>100.01235311000001</v>
      </c>
      <c r="G5059">
        <v>100.00956668000001</v>
      </c>
      <c r="H5059">
        <v>100.00678267000001</v>
      </c>
      <c r="I5059">
        <v>100.00400105999999</v>
      </c>
      <c r="J5059">
        <v>100.00122186999999</v>
      </c>
      <c r="K5059">
        <v>99.998445079999996</v>
      </c>
      <c r="L5059">
        <v>99.995670689999997</v>
      </c>
      <c r="M5059">
        <v>99.992898690000004</v>
      </c>
      <c r="N5059">
        <v>99.990129089999996</v>
      </c>
    </row>
    <row r="5060" spans="1:14" x14ac:dyDescent="0.25">
      <c r="A5060" t="s">
        <v>5073</v>
      </c>
      <c r="B5060" s="6">
        <v>45679</v>
      </c>
      <c r="C5060">
        <v>4.2460000000000004</v>
      </c>
      <c r="D5060" s="6">
        <v>47140</v>
      </c>
      <c r="E5060" s="6">
        <v>46132</v>
      </c>
      <c r="F5060">
        <v>100.01223616</v>
      </c>
      <c r="G5060">
        <v>100.00945151000001</v>
      </c>
      <c r="H5060">
        <v>100.00666926</v>
      </c>
      <c r="I5060">
        <v>100.00388943</v>
      </c>
      <c r="J5060">
        <v>100.00111200000001</v>
      </c>
      <c r="K5060">
        <v>99.998336980000005</v>
      </c>
      <c r="L5060">
        <v>99.995564360000003</v>
      </c>
      <c r="M5060">
        <v>99.992794129999993</v>
      </c>
      <c r="N5060">
        <v>99.990026290000003</v>
      </c>
    </row>
    <row r="5061" spans="1:14" x14ac:dyDescent="0.25">
      <c r="A5061" t="s">
        <v>5074</v>
      </c>
      <c r="B5061" s="6">
        <v>45672</v>
      </c>
      <c r="C5061">
        <v>4.0449999999999999</v>
      </c>
      <c r="D5061" s="6">
        <v>46127</v>
      </c>
      <c r="F5061">
        <v>100.01167798</v>
      </c>
      <c r="G5061">
        <v>100.00889239</v>
      </c>
      <c r="H5061">
        <v>100.00610922</v>
      </c>
      <c r="I5061">
        <v>100.00332845</v>
      </c>
      <c r="J5061">
        <v>100.0005501</v>
      </c>
      <c r="K5061">
        <v>99.997774149999998</v>
      </c>
      <c r="L5061">
        <v>99.995000599999997</v>
      </c>
      <c r="M5061">
        <v>99.992229440000003</v>
      </c>
      <c r="N5061">
        <v>99.98946067</v>
      </c>
    </row>
    <row r="5062" spans="1:14" x14ac:dyDescent="0.25">
      <c r="A5062" t="s">
        <v>5075</v>
      </c>
      <c r="B5062" s="6">
        <v>45672</v>
      </c>
      <c r="C5062">
        <v>4.2489999999999997</v>
      </c>
      <c r="D5062" s="6">
        <v>47224</v>
      </c>
      <c r="E5062" s="6">
        <v>46127</v>
      </c>
      <c r="F5062">
        <v>100.01224476</v>
      </c>
      <c r="G5062">
        <v>100.00945846</v>
      </c>
      <c r="H5062">
        <v>100.00667457999999</v>
      </c>
      <c r="I5062">
        <v>100.00389311000001</v>
      </c>
      <c r="J5062">
        <v>100.00111405</v>
      </c>
      <c r="K5062">
        <v>99.998337399999997</v>
      </c>
      <c r="L5062">
        <v>99.995563140000002</v>
      </c>
      <c r="M5062">
        <v>99.992791280000006</v>
      </c>
      <c r="N5062">
        <v>99.990021819999996</v>
      </c>
    </row>
    <row r="5063" spans="1:14" x14ac:dyDescent="0.25">
      <c r="A5063" t="s">
        <v>5076</v>
      </c>
      <c r="B5063" s="6">
        <v>45672</v>
      </c>
      <c r="C5063">
        <v>4.1420000000000003</v>
      </c>
      <c r="D5063" s="6">
        <v>46492</v>
      </c>
      <c r="E5063" s="6">
        <v>46127</v>
      </c>
      <c r="F5063">
        <v>100.01194747</v>
      </c>
      <c r="G5063">
        <v>100.00916155</v>
      </c>
      <c r="H5063">
        <v>100.00637804</v>
      </c>
      <c r="I5063">
        <v>100.00359693999999</v>
      </c>
      <c r="J5063">
        <v>100.00081824999999</v>
      </c>
      <c r="K5063">
        <v>99.998041970000003</v>
      </c>
      <c r="L5063">
        <v>99.995268080000002</v>
      </c>
      <c r="M5063">
        <v>99.992496590000002</v>
      </c>
      <c r="N5063">
        <v>99.989727490000007</v>
      </c>
    </row>
    <row r="5064" spans="1:14" x14ac:dyDescent="0.25">
      <c r="A5064" t="s">
        <v>5077</v>
      </c>
      <c r="B5064" s="6">
        <v>45667</v>
      </c>
      <c r="C5064">
        <v>4.2910000000000004</v>
      </c>
      <c r="D5064" s="6">
        <v>47309</v>
      </c>
      <c r="E5064" s="6">
        <v>46122</v>
      </c>
      <c r="F5064">
        <v>100.01236170999999</v>
      </c>
      <c r="G5064">
        <v>100.00957362</v>
      </c>
      <c r="H5064">
        <v>100.00678796</v>
      </c>
      <c r="I5064">
        <v>100.00400471</v>
      </c>
      <c r="J5064">
        <v>100.00122387</v>
      </c>
      <c r="K5064">
        <v>99.998445430000004</v>
      </c>
      <c r="L5064">
        <v>99.995669399999997</v>
      </c>
      <c r="M5064">
        <v>99.992895759999996</v>
      </c>
      <c r="N5064">
        <v>99.990124519999995</v>
      </c>
    </row>
    <row r="5065" spans="1:14" x14ac:dyDescent="0.25">
      <c r="A5065" t="s">
        <v>5078</v>
      </c>
      <c r="B5065" s="6">
        <v>45672</v>
      </c>
      <c r="C5065">
        <v>4.2880000000000003</v>
      </c>
      <c r="D5065" s="6">
        <v>47498</v>
      </c>
      <c r="E5065" s="6">
        <v>46127</v>
      </c>
      <c r="F5065">
        <v>100.01235311000001</v>
      </c>
      <c r="G5065">
        <v>100.00956668000001</v>
      </c>
      <c r="H5065">
        <v>100.00678267000001</v>
      </c>
      <c r="I5065">
        <v>100.00400105999999</v>
      </c>
      <c r="J5065">
        <v>100.00122186999999</v>
      </c>
      <c r="K5065">
        <v>99.998445079999996</v>
      </c>
      <c r="L5065">
        <v>99.995670689999997</v>
      </c>
      <c r="M5065">
        <v>99.992898690000004</v>
      </c>
      <c r="N5065">
        <v>99.990129089999996</v>
      </c>
    </row>
    <row r="5066" spans="1:14" x14ac:dyDescent="0.25">
      <c r="A5066" t="s">
        <v>5079</v>
      </c>
      <c r="B5066" s="6">
        <v>45678</v>
      </c>
      <c r="C5066">
        <v>4.2709999999999999</v>
      </c>
      <c r="D5066" s="6">
        <v>47413</v>
      </c>
      <c r="E5066" s="6">
        <v>46132</v>
      </c>
      <c r="F5066">
        <v>100.01230562000001</v>
      </c>
      <c r="G5066">
        <v>100.00952089</v>
      </c>
      <c r="H5066">
        <v>100.00673857</v>
      </c>
      <c r="I5066">
        <v>100.00395866</v>
      </c>
      <c r="J5066">
        <v>100.00118114999999</v>
      </c>
      <c r="K5066">
        <v>99.998406059999994</v>
      </c>
      <c r="L5066">
        <v>99.995633350000006</v>
      </c>
      <c r="M5066">
        <v>99.992863040000003</v>
      </c>
      <c r="N5066">
        <v>99.99009513</v>
      </c>
    </row>
    <row r="5067" spans="1:14" x14ac:dyDescent="0.25">
      <c r="A5067" t="s">
        <v>5080</v>
      </c>
      <c r="B5067" s="6">
        <v>45680</v>
      </c>
      <c r="C5067">
        <v>4.165</v>
      </c>
      <c r="D5067" s="6">
        <v>46591</v>
      </c>
      <c r="E5067" s="6">
        <v>46135</v>
      </c>
      <c r="F5067">
        <v>100.01201097000001</v>
      </c>
      <c r="G5067">
        <v>100.00922752</v>
      </c>
      <c r="H5067">
        <v>100.00644647999999</v>
      </c>
      <c r="I5067">
        <v>100.00366785</v>
      </c>
      <c r="J5067">
        <v>100.00089162</v>
      </c>
      <c r="K5067">
        <v>99.998117800000003</v>
      </c>
      <c r="L5067">
        <v>99.995346369999993</v>
      </c>
      <c r="M5067">
        <v>99.992577339999997</v>
      </c>
      <c r="N5067">
        <v>99.989810700000007</v>
      </c>
    </row>
    <row r="5068" spans="1:14" x14ac:dyDescent="0.25">
      <c r="A5068" t="s">
        <v>5081</v>
      </c>
      <c r="B5068" s="6">
        <v>45678</v>
      </c>
      <c r="C5068">
        <v>4.2709999999999999</v>
      </c>
      <c r="D5068" s="6">
        <v>47413</v>
      </c>
      <c r="E5068" s="6">
        <v>46132</v>
      </c>
      <c r="F5068">
        <v>100.01230562000001</v>
      </c>
      <c r="G5068">
        <v>100.00952089</v>
      </c>
      <c r="H5068">
        <v>100.00673857</v>
      </c>
      <c r="I5068">
        <v>100.00395866</v>
      </c>
      <c r="J5068">
        <v>100.00118114999999</v>
      </c>
      <c r="K5068">
        <v>99.998406059999994</v>
      </c>
      <c r="L5068">
        <v>99.995633350000006</v>
      </c>
      <c r="M5068">
        <v>99.992863040000003</v>
      </c>
      <c r="N5068">
        <v>99.99009513</v>
      </c>
    </row>
    <row r="5069" spans="1:14" x14ac:dyDescent="0.25">
      <c r="A5069" t="s">
        <v>5082</v>
      </c>
      <c r="B5069" s="6">
        <v>45678</v>
      </c>
      <c r="C5069">
        <v>4.2709999999999999</v>
      </c>
      <c r="D5069" s="6">
        <v>47413</v>
      </c>
      <c r="E5069" s="6">
        <v>46132</v>
      </c>
      <c r="F5069">
        <v>100.01230562000001</v>
      </c>
      <c r="G5069">
        <v>100.00952089</v>
      </c>
      <c r="H5069">
        <v>100.00673857</v>
      </c>
      <c r="I5069">
        <v>100.00395866</v>
      </c>
      <c r="J5069">
        <v>100.00118114999999</v>
      </c>
      <c r="K5069">
        <v>99.998406059999994</v>
      </c>
      <c r="L5069">
        <v>99.995633350000006</v>
      </c>
      <c r="M5069">
        <v>99.992863040000003</v>
      </c>
      <c r="N5069">
        <v>99.99009513</v>
      </c>
    </row>
    <row r="5070" spans="1:14" x14ac:dyDescent="0.25">
      <c r="A5070" t="s">
        <v>5083</v>
      </c>
      <c r="B5070" s="6">
        <v>45672</v>
      </c>
      <c r="C5070">
        <v>4.0919999999999996</v>
      </c>
      <c r="D5070" s="6">
        <v>46310</v>
      </c>
      <c r="E5070" s="6">
        <v>46127</v>
      </c>
      <c r="F5070">
        <v>100.01180856000001</v>
      </c>
      <c r="G5070">
        <v>100.00902281</v>
      </c>
      <c r="H5070">
        <v>100.00623947</v>
      </c>
      <c r="I5070">
        <v>100.00345855</v>
      </c>
      <c r="J5070">
        <v>100.00068003</v>
      </c>
      <c r="K5070">
        <v>99.997903919999999</v>
      </c>
      <c r="L5070">
        <v>99.995130200000006</v>
      </c>
      <c r="M5070">
        <v>99.992358879999998</v>
      </c>
      <c r="N5070">
        <v>99.989589960000004</v>
      </c>
    </row>
    <row r="5071" spans="1:14" x14ac:dyDescent="0.25">
      <c r="A5071" t="s">
        <v>5084</v>
      </c>
      <c r="B5071" s="6">
        <v>45679</v>
      </c>
      <c r="C5071">
        <v>4.234</v>
      </c>
      <c r="D5071" s="6">
        <v>47046</v>
      </c>
      <c r="E5071" s="6">
        <v>46132</v>
      </c>
      <c r="F5071">
        <v>100.01220282</v>
      </c>
      <c r="G5071">
        <v>100.0094182</v>
      </c>
      <c r="H5071">
        <v>100.006636</v>
      </c>
      <c r="I5071">
        <v>100.0038562</v>
      </c>
      <c r="J5071">
        <v>100.00107881</v>
      </c>
      <c r="K5071">
        <v>99.998303829999998</v>
      </c>
      <c r="L5071">
        <v>99.995531240000005</v>
      </c>
      <c r="M5071">
        <v>99.992761040000005</v>
      </c>
      <c r="N5071">
        <v>99.989993240000004</v>
      </c>
    </row>
    <row r="5072" spans="1:14" x14ac:dyDescent="0.25">
      <c r="A5072" t="s">
        <v>5085</v>
      </c>
      <c r="B5072" s="6">
        <v>45672</v>
      </c>
      <c r="C5072">
        <v>4.21</v>
      </c>
      <c r="D5072" s="6">
        <v>46860</v>
      </c>
      <c r="E5072" s="6">
        <v>46127</v>
      </c>
      <c r="F5072">
        <v>100.0121364</v>
      </c>
      <c r="G5072">
        <v>100.00935024</v>
      </c>
      <c r="H5072">
        <v>100.00656650000001</v>
      </c>
      <c r="I5072">
        <v>100.00378516000001</v>
      </c>
      <c r="J5072">
        <v>100.00100624</v>
      </c>
      <c r="K5072">
        <v>99.998229719999998</v>
      </c>
      <c r="L5072">
        <v>99.9954556</v>
      </c>
      <c r="M5072">
        <v>99.992683869999993</v>
      </c>
      <c r="N5072">
        <v>99.989914540000001</v>
      </c>
    </row>
    <row r="5073" spans="1:14" x14ac:dyDescent="0.25">
      <c r="A5073" t="s">
        <v>5086</v>
      </c>
      <c r="B5073" s="6">
        <v>45672</v>
      </c>
      <c r="C5073">
        <v>4.2880000000000003</v>
      </c>
      <c r="D5073" s="6">
        <v>47498</v>
      </c>
      <c r="E5073" s="6">
        <v>46127</v>
      </c>
      <c r="F5073">
        <v>100.01235311000001</v>
      </c>
      <c r="G5073">
        <v>100.00956668000001</v>
      </c>
      <c r="H5073">
        <v>100.00678267000001</v>
      </c>
      <c r="I5073">
        <v>100.00400105999999</v>
      </c>
      <c r="J5073">
        <v>100.00122186999999</v>
      </c>
      <c r="K5073">
        <v>99.998445079999996</v>
      </c>
      <c r="L5073">
        <v>99.995670689999997</v>
      </c>
      <c r="M5073">
        <v>99.992898690000004</v>
      </c>
      <c r="N5073">
        <v>99.990129089999996</v>
      </c>
    </row>
    <row r="5074" spans="1:14" x14ac:dyDescent="0.25">
      <c r="A5074" t="s">
        <v>5087</v>
      </c>
      <c r="B5074" s="6">
        <v>45678</v>
      </c>
      <c r="C5074">
        <v>4.0629999999999997</v>
      </c>
      <c r="D5074" s="6">
        <v>46223</v>
      </c>
      <c r="E5074" s="6">
        <v>46132</v>
      </c>
      <c r="F5074">
        <v>100.01172774</v>
      </c>
      <c r="G5074">
        <v>100.00894365000001</v>
      </c>
      <c r="H5074">
        <v>100.00616196999999</v>
      </c>
      <c r="I5074">
        <v>100.0033827</v>
      </c>
      <c r="J5074">
        <v>100.00060583</v>
      </c>
      <c r="K5074">
        <v>99.99783137</v>
      </c>
      <c r="L5074">
        <v>99.995059310000002</v>
      </c>
      <c r="M5074">
        <v>99.992289639999996</v>
      </c>
      <c r="N5074">
        <v>99.989522359999995</v>
      </c>
    </row>
    <row r="5075" spans="1:14" x14ac:dyDescent="0.25">
      <c r="A5075" t="s">
        <v>5088</v>
      </c>
      <c r="B5075" s="6">
        <v>45679</v>
      </c>
      <c r="C5075">
        <v>4.234</v>
      </c>
      <c r="D5075" s="6">
        <v>47046</v>
      </c>
      <c r="E5075" s="6">
        <v>46132</v>
      </c>
      <c r="F5075">
        <v>100.01220282</v>
      </c>
      <c r="G5075">
        <v>100.0094182</v>
      </c>
      <c r="H5075">
        <v>100.006636</v>
      </c>
      <c r="I5075">
        <v>100.0038562</v>
      </c>
      <c r="J5075">
        <v>100.00107881</v>
      </c>
      <c r="K5075">
        <v>99.998303829999998</v>
      </c>
      <c r="L5075">
        <v>99.995531240000005</v>
      </c>
      <c r="M5075">
        <v>99.992761040000005</v>
      </c>
      <c r="N5075">
        <v>99.989993240000004</v>
      </c>
    </row>
    <row r="5076" spans="1:14" x14ac:dyDescent="0.25">
      <c r="A5076" t="s">
        <v>5089</v>
      </c>
      <c r="B5076" s="6">
        <v>45678</v>
      </c>
      <c r="C5076">
        <v>4.1769999999999996</v>
      </c>
      <c r="D5076" s="6">
        <v>46680</v>
      </c>
      <c r="E5076" s="6">
        <v>46132</v>
      </c>
      <c r="F5076">
        <v>100.01204446</v>
      </c>
      <c r="G5076">
        <v>100.00926002</v>
      </c>
      <c r="H5076">
        <v>100.00647798999999</v>
      </c>
      <c r="I5076">
        <v>100.00369837</v>
      </c>
      <c r="J5076">
        <v>100.00092115</v>
      </c>
      <c r="K5076">
        <v>99.998146340000005</v>
      </c>
      <c r="L5076">
        <v>99.99537393</v>
      </c>
      <c r="M5076">
        <v>99.99260391</v>
      </c>
      <c r="N5076">
        <v>99.989836280000006</v>
      </c>
    </row>
    <row r="5077" spans="1:14" x14ac:dyDescent="0.25">
      <c r="A5077" t="s">
        <v>5090</v>
      </c>
      <c r="B5077" s="6">
        <v>45678</v>
      </c>
      <c r="C5077">
        <v>4.2709999999999999</v>
      </c>
      <c r="D5077" s="6">
        <v>47413</v>
      </c>
      <c r="E5077" s="6">
        <v>46132</v>
      </c>
      <c r="F5077">
        <v>100.01230562000001</v>
      </c>
      <c r="G5077">
        <v>100.00952089</v>
      </c>
      <c r="H5077">
        <v>100.00673857</v>
      </c>
      <c r="I5077">
        <v>100.00395866</v>
      </c>
      <c r="J5077">
        <v>100.00118114999999</v>
      </c>
      <c r="K5077">
        <v>99.998406059999994</v>
      </c>
      <c r="L5077">
        <v>99.995633350000006</v>
      </c>
      <c r="M5077">
        <v>99.992863040000003</v>
      </c>
      <c r="N5077">
        <v>99.99009513</v>
      </c>
    </row>
    <row r="5078" spans="1:14" x14ac:dyDescent="0.25">
      <c r="A5078" t="s">
        <v>5091</v>
      </c>
      <c r="B5078" s="6">
        <v>45672</v>
      </c>
      <c r="C5078">
        <v>4.2220000000000004</v>
      </c>
      <c r="D5078" s="6">
        <v>46951</v>
      </c>
      <c r="E5078" s="6">
        <v>46127</v>
      </c>
      <c r="F5078">
        <v>100.01216974</v>
      </c>
      <c r="G5078">
        <v>100.00938354</v>
      </c>
      <c r="H5078">
        <v>100.00659975000001</v>
      </c>
      <c r="I5078">
        <v>100.00381838</v>
      </c>
      <c r="J5078">
        <v>100.00103941</v>
      </c>
      <c r="K5078">
        <v>99.998262850000003</v>
      </c>
      <c r="L5078">
        <v>99.995488690000002</v>
      </c>
      <c r="M5078">
        <v>99.992716920000007</v>
      </c>
      <c r="N5078">
        <v>99.989947549999997</v>
      </c>
    </row>
    <row r="5079" spans="1:14" x14ac:dyDescent="0.25">
      <c r="A5079" t="s">
        <v>5092</v>
      </c>
      <c r="B5079" s="6">
        <v>45679</v>
      </c>
      <c r="C5079">
        <v>4.234</v>
      </c>
      <c r="D5079" s="6">
        <v>47046</v>
      </c>
      <c r="E5079" s="6">
        <v>46132</v>
      </c>
      <c r="F5079">
        <v>100.01220282</v>
      </c>
      <c r="G5079">
        <v>100.0094182</v>
      </c>
      <c r="H5079">
        <v>100.006636</v>
      </c>
      <c r="I5079">
        <v>100.0038562</v>
      </c>
      <c r="J5079">
        <v>100.00107881</v>
      </c>
      <c r="K5079">
        <v>99.998303829999998</v>
      </c>
      <c r="L5079">
        <v>99.995531240000005</v>
      </c>
      <c r="M5079">
        <v>99.992761040000005</v>
      </c>
      <c r="N5079">
        <v>99.989993240000004</v>
      </c>
    </row>
    <row r="5080" spans="1:14" x14ac:dyDescent="0.25">
      <c r="A5080" t="s">
        <v>5093</v>
      </c>
      <c r="B5080" s="6">
        <v>45664</v>
      </c>
      <c r="C5080">
        <v>4.2830000000000004</v>
      </c>
      <c r="D5080" s="6">
        <v>47420</v>
      </c>
      <c r="E5080" s="6">
        <v>46139</v>
      </c>
      <c r="F5080">
        <v>100.01233859</v>
      </c>
      <c r="G5080">
        <v>100.00955612</v>
      </c>
      <c r="H5080">
        <v>100.00677606000001</v>
      </c>
      <c r="I5080">
        <v>100.0039984</v>
      </c>
      <c r="J5080">
        <v>100.00122315</v>
      </c>
      <c r="K5080">
        <v>99.998450300000002</v>
      </c>
      <c r="L5080">
        <v>99.995679850000002</v>
      </c>
      <c r="M5080">
        <v>99.992911789999994</v>
      </c>
      <c r="N5080">
        <v>99.990146120000006</v>
      </c>
    </row>
    <row r="5081" spans="1:14" x14ac:dyDescent="0.25">
      <c r="A5081" t="s">
        <v>5094</v>
      </c>
      <c r="B5081" s="6">
        <v>45674</v>
      </c>
      <c r="C5081">
        <v>4.2640000000000002</v>
      </c>
      <c r="D5081" s="6">
        <v>47500</v>
      </c>
      <c r="E5081" s="6">
        <v>46129</v>
      </c>
      <c r="F5081">
        <v>100.01228632999999</v>
      </c>
      <c r="G5081">
        <v>100.00950063000001</v>
      </c>
      <c r="H5081">
        <v>100.00671736</v>
      </c>
      <c r="I5081">
        <v>100.00393649</v>
      </c>
      <c r="J5081">
        <v>100.00115803</v>
      </c>
      <c r="K5081">
        <v>99.998381980000005</v>
      </c>
      <c r="L5081">
        <v>99.995608320000002</v>
      </c>
      <c r="M5081">
        <v>99.992837059999999</v>
      </c>
      <c r="N5081">
        <v>99.990068190000002</v>
      </c>
    </row>
    <row r="5082" spans="1:14" x14ac:dyDescent="0.25">
      <c r="A5082" t="s">
        <v>5095</v>
      </c>
      <c r="B5082" s="6">
        <v>45678</v>
      </c>
      <c r="C5082">
        <v>4.2709999999999999</v>
      </c>
      <c r="D5082" s="6">
        <v>47413</v>
      </c>
      <c r="E5082" s="6">
        <v>46132</v>
      </c>
      <c r="F5082">
        <v>100.01230562000001</v>
      </c>
      <c r="G5082">
        <v>100.00952089</v>
      </c>
      <c r="H5082">
        <v>100.00673857</v>
      </c>
      <c r="I5082">
        <v>100.00395866</v>
      </c>
      <c r="J5082">
        <v>100.00118114999999</v>
      </c>
      <c r="K5082">
        <v>99.998406059999994</v>
      </c>
      <c r="L5082">
        <v>99.995633350000006</v>
      </c>
      <c r="M5082">
        <v>99.992863040000003</v>
      </c>
      <c r="N5082">
        <v>99.99009513</v>
      </c>
    </row>
    <row r="5083" spans="1:14" x14ac:dyDescent="0.25">
      <c r="A5083" t="s">
        <v>5096</v>
      </c>
      <c r="B5083" s="6">
        <v>45679</v>
      </c>
      <c r="C5083">
        <v>4.2460000000000004</v>
      </c>
      <c r="D5083" s="6">
        <v>47140</v>
      </c>
      <c r="E5083" s="6">
        <v>46132</v>
      </c>
      <c r="F5083">
        <v>100.01223616</v>
      </c>
      <c r="G5083">
        <v>100.00945151000001</v>
      </c>
      <c r="H5083">
        <v>100.00666926</v>
      </c>
      <c r="I5083">
        <v>100.00388943</v>
      </c>
      <c r="J5083">
        <v>100.00111200000001</v>
      </c>
      <c r="K5083">
        <v>99.998336980000005</v>
      </c>
      <c r="L5083">
        <v>99.995564360000003</v>
      </c>
      <c r="M5083">
        <v>99.992794129999993</v>
      </c>
      <c r="N5083">
        <v>99.990026290000003</v>
      </c>
    </row>
    <row r="5084" spans="1:14" x14ac:dyDescent="0.25">
      <c r="A5084" t="s">
        <v>5097</v>
      </c>
      <c r="B5084" s="6">
        <v>45708</v>
      </c>
      <c r="C5084">
        <v>4.2069999999999999</v>
      </c>
      <c r="D5084" s="6">
        <v>47498</v>
      </c>
      <c r="E5084" s="6">
        <v>46127</v>
      </c>
      <c r="F5084">
        <v>100.01212807</v>
      </c>
      <c r="G5084">
        <v>100.00934192</v>
      </c>
      <c r="H5084">
        <v>100.00655818</v>
      </c>
      <c r="I5084">
        <v>100.00377686</v>
      </c>
      <c r="J5084">
        <v>100.00099794</v>
      </c>
      <c r="K5084">
        <v>99.998221439999995</v>
      </c>
      <c r="L5084">
        <v>99.995447319999997</v>
      </c>
      <c r="M5084">
        <v>99.992675610000006</v>
      </c>
      <c r="N5084">
        <v>99.989906289999993</v>
      </c>
    </row>
    <row r="5085" spans="1:14" x14ac:dyDescent="0.25">
      <c r="A5085" t="s">
        <v>5098</v>
      </c>
      <c r="B5085" s="6">
        <v>45708</v>
      </c>
      <c r="C5085">
        <v>4.2069999999999999</v>
      </c>
      <c r="D5085" s="6">
        <v>47505</v>
      </c>
      <c r="E5085" s="6">
        <v>46132</v>
      </c>
      <c r="F5085">
        <v>100.01212781</v>
      </c>
      <c r="G5085">
        <v>100.00934327</v>
      </c>
      <c r="H5085">
        <v>100.00656115</v>
      </c>
      <c r="I5085">
        <v>100.00378144</v>
      </c>
      <c r="J5085">
        <v>100.00100413</v>
      </c>
      <c r="K5085">
        <v>99.998229230000007</v>
      </c>
      <c r="L5085">
        <v>99.995456720000007</v>
      </c>
      <c r="M5085">
        <v>99.992686610000007</v>
      </c>
      <c r="N5085">
        <v>99.989918889999998</v>
      </c>
    </row>
    <row r="5086" spans="1:14" x14ac:dyDescent="0.25">
      <c r="A5086" t="s">
        <v>5099</v>
      </c>
      <c r="B5086" s="6">
        <v>45708</v>
      </c>
      <c r="C5086">
        <v>4.1970000000000001</v>
      </c>
      <c r="D5086" s="6">
        <v>47315</v>
      </c>
      <c r="E5086" s="6">
        <v>46127</v>
      </c>
      <c r="F5086">
        <v>100.01210028</v>
      </c>
      <c r="G5086">
        <v>100.00931417</v>
      </c>
      <c r="H5086">
        <v>100.00653047</v>
      </c>
      <c r="I5086">
        <v>100.00374918</v>
      </c>
      <c r="J5086">
        <v>100.00097030000001</v>
      </c>
      <c r="K5086">
        <v>99.998193830000005</v>
      </c>
      <c r="L5086">
        <v>99.995419749999996</v>
      </c>
      <c r="M5086">
        <v>99.992648070000001</v>
      </c>
      <c r="N5086">
        <v>99.989878779999998</v>
      </c>
    </row>
    <row r="5087" spans="1:14" x14ac:dyDescent="0.25">
      <c r="A5087" t="s">
        <v>5100</v>
      </c>
      <c r="B5087" s="6">
        <v>45702</v>
      </c>
      <c r="C5087">
        <v>4.2229999999999999</v>
      </c>
      <c r="D5087" s="6">
        <v>47528</v>
      </c>
      <c r="E5087" s="6">
        <v>46156</v>
      </c>
      <c r="F5087">
        <v>100.01217097999999</v>
      </c>
      <c r="G5087">
        <v>100.00939449000001</v>
      </c>
      <c r="H5087">
        <v>100.00662041</v>
      </c>
      <c r="I5087">
        <v>100.00384873</v>
      </c>
      <c r="J5087">
        <v>100.00107945000001</v>
      </c>
      <c r="K5087">
        <v>99.998312569999996</v>
      </c>
      <c r="L5087">
        <v>99.995548069999998</v>
      </c>
      <c r="M5087">
        <v>99.99278597</v>
      </c>
      <c r="N5087">
        <v>99.99002625</v>
      </c>
    </row>
    <row r="5088" spans="1:14" x14ac:dyDescent="0.25">
      <c r="A5088" t="s">
        <v>5101</v>
      </c>
      <c r="B5088" s="6">
        <v>45707</v>
      </c>
      <c r="C5088">
        <v>4.2279999999999998</v>
      </c>
      <c r="D5088" s="6">
        <v>47533</v>
      </c>
      <c r="E5088" s="6">
        <v>46161</v>
      </c>
      <c r="F5088">
        <v>100.01218461000001</v>
      </c>
      <c r="G5088">
        <v>100.00940975</v>
      </c>
      <c r="H5088">
        <v>100.00663729</v>
      </c>
      <c r="I5088">
        <v>100.00386724000001</v>
      </c>
      <c r="J5088">
        <v>100.00109958</v>
      </c>
      <c r="K5088">
        <v>99.998334319999998</v>
      </c>
      <c r="L5088">
        <v>99.99557145</v>
      </c>
      <c r="M5088">
        <v>99.99281096</v>
      </c>
      <c r="N5088">
        <v>99.990052860000006</v>
      </c>
    </row>
    <row r="5089" spans="1:14" x14ac:dyDescent="0.25">
      <c r="A5089" t="s">
        <v>5102</v>
      </c>
      <c r="B5089" s="6">
        <v>45762</v>
      </c>
      <c r="C5089">
        <v>4.3209999999999997</v>
      </c>
      <c r="D5089" s="6">
        <v>47498</v>
      </c>
      <c r="E5089" s="6">
        <v>46127</v>
      </c>
      <c r="F5089">
        <v>100.0124448</v>
      </c>
      <c r="G5089">
        <v>100.00965825</v>
      </c>
      <c r="H5089">
        <v>100.00687412000001</v>
      </c>
      <c r="I5089">
        <v>100.00409241</v>
      </c>
      <c r="J5089">
        <v>100.0013131</v>
      </c>
      <c r="K5089">
        <v>99.998536200000004</v>
      </c>
      <c r="L5089">
        <v>99.995761689999995</v>
      </c>
      <c r="M5089">
        <v>99.99298958</v>
      </c>
      <c r="N5089">
        <v>99.990219870000004</v>
      </c>
    </row>
    <row r="5090" spans="1:14" x14ac:dyDescent="0.25">
      <c r="A5090" t="s">
        <v>5103</v>
      </c>
      <c r="B5090" s="6">
        <v>45762</v>
      </c>
      <c r="C5090">
        <v>4.33</v>
      </c>
      <c r="D5090" s="6">
        <v>47588</v>
      </c>
      <c r="E5090" s="6">
        <v>46127</v>
      </c>
      <c r="F5090">
        <v>100.01246528</v>
      </c>
      <c r="G5090">
        <v>100.00967876</v>
      </c>
      <c r="H5090">
        <v>100.00689464</v>
      </c>
      <c r="I5090">
        <v>100.00411294</v>
      </c>
      <c r="J5090">
        <v>100.00133364</v>
      </c>
      <c r="K5090">
        <v>99.99855676</v>
      </c>
      <c r="L5090">
        <v>99.995782259999999</v>
      </c>
      <c r="M5090">
        <v>99.993010170000005</v>
      </c>
      <c r="N5090">
        <v>99.990240459999995</v>
      </c>
    </row>
    <row r="5091" spans="1:14" x14ac:dyDescent="0.25">
      <c r="A5091" t="s">
        <v>5104</v>
      </c>
      <c r="B5091" s="6">
        <v>45768</v>
      </c>
      <c r="C5091">
        <v>4.3520000000000003</v>
      </c>
      <c r="D5091" s="6">
        <v>47505</v>
      </c>
      <c r="E5091" s="6">
        <v>46132</v>
      </c>
      <c r="F5091">
        <v>100.01253066</v>
      </c>
      <c r="G5091">
        <v>100.00974567999999</v>
      </c>
      <c r="H5091">
        <v>100.00696311</v>
      </c>
      <c r="I5091">
        <v>100.00418295</v>
      </c>
      <c r="J5091">
        <v>100.00140519999999</v>
      </c>
      <c r="K5091">
        <v>99.99862985</v>
      </c>
      <c r="L5091">
        <v>99.995856900000007</v>
      </c>
      <c r="M5091">
        <v>99.993086340000005</v>
      </c>
      <c r="N5091">
        <v>99.990318180000003</v>
      </c>
    </row>
    <row r="5092" spans="1:14" x14ac:dyDescent="0.25">
      <c r="A5092" t="s">
        <v>5105</v>
      </c>
      <c r="B5092" s="6">
        <v>45762</v>
      </c>
      <c r="C5092">
        <v>4.33</v>
      </c>
      <c r="D5092" s="6">
        <v>47588</v>
      </c>
      <c r="E5092" s="6">
        <v>46127</v>
      </c>
      <c r="F5092">
        <v>100.01246528</v>
      </c>
      <c r="G5092">
        <v>100.00967876</v>
      </c>
      <c r="H5092">
        <v>100.00689464</v>
      </c>
      <c r="I5092">
        <v>100.00411294</v>
      </c>
      <c r="J5092">
        <v>100.00133364</v>
      </c>
      <c r="K5092">
        <v>99.99855676</v>
      </c>
      <c r="L5092">
        <v>99.995782259999999</v>
      </c>
      <c r="M5092">
        <v>99.993010170000005</v>
      </c>
      <c r="N5092">
        <v>99.990240459999995</v>
      </c>
    </row>
    <row r="5093" spans="1:14" x14ac:dyDescent="0.25">
      <c r="A5093" t="s">
        <v>5106</v>
      </c>
      <c r="B5093" s="6">
        <v>45768</v>
      </c>
      <c r="C5093">
        <v>4.3520000000000003</v>
      </c>
      <c r="D5093" s="6">
        <v>47505</v>
      </c>
      <c r="E5093" s="6">
        <v>46132</v>
      </c>
      <c r="F5093">
        <v>100.01253066</v>
      </c>
      <c r="G5093">
        <v>100.00974567999999</v>
      </c>
      <c r="H5093">
        <v>100.00696311</v>
      </c>
      <c r="I5093">
        <v>100.00418295</v>
      </c>
      <c r="J5093">
        <v>100.00140519999999</v>
      </c>
      <c r="K5093">
        <v>99.99862985</v>
      </c>
      <c r="L5093">
        <v>99.995856900000007</v>
      </c>
      <c r="M5093">
        <v>99.993086340000005</v>
      </c>
      <c r="N5093">
        <v>99.990318180000003</v>
      </c>
    </row>
    <row r="5094" spans="1:14" x14ac:dyDescent="0.25">
      <c r="A5094" t="s">
        <v>5107</v>
      </c>
      <c r="B5094" s="6">
        <v>45755</v>
      </c>
      <c r="C5094">
        <v>4.2610000000000001</v>
      </c>
      <c r="D5094" s="6">
        <v>46980</v>
      </c>
      <c r="E5094" s="6">
        <v>46157</v>
      </c>
      <c r="F5094">
        <v>100.01227649</v>
      </c>
      <c r="G5094">
        <v>100.00950028</v>
      </c>
      <c r="H5094">
        <v>100.00672649000001</v>
      </c>
      <c r="I5094">
        <v>100.00395509000001</v>
      </c>
      <c r="J5094">
        <v>100.00118609</v>
      </c>
      <c r="K5094">
        <v>99.998419490000003</v>
      </c>
      <c r="L5094">
        <v>99.995655279999994</v>
      </c>
      <c r="M5094">
        <v>99.992893460000005</v>
      </c>
      <c r="N5094">
        <v>99.990134019999999</v>
      </c>
    </row>
    <row r="5095" spans="1:14" x14ac:dyDescent="0.25">
      <c r="A5095" t="s">
        <v>5108</v>
      </c>
      <c r="B5095" s="6">
        <v>45762</v>
      </c>
      <c r="C5095">
        <v>4.3109999999999999</v>
      </c>
      <c r="D5095" s="6">
        <v>47406</v>
      </c>
      <c r="E5095" s="6">
        <v>46127</v>
      </c>
      <c r="F5095">
        <v>100.01241700999999</v>
      </c>
      <c r="G5095">
        <v>100.0096305</v>
      </c>
      <c r="H5095">
        <v>100.00684640999999</v>
      </c>
      <c r="I5095">
        <v>100.00406473</v>
      </c>
      <c r="J5095">
        <v>100.00128545</v>
      </c>
      <c r="K5095">
        <v>99.998508580000006</v>
      </c>
      <c r="L5095">
        <v>99.995734110000001</v>
      </c>
      <c r="M5095">
        <v>99.992962039999995</v>
      </c>
      <c r="N5095">
        <v>99.990192359999995</v>
      </c>
    </row>
    <row r="5096" spans="1:14" x14ac:dyDescent="0.25">
      <c r="A5096" t="s">
        <v>5109</v>
      </c>
      <c r="B5096" s="6">
        <v>45768</v>
      </c>
      <c r="C5096">
        <v>4.3520000000000003</v>
      </c>
      <c r="D5096" s="6">
        <v>47505</v>
      </c>
      <c r="E5096" s="6">
        <v>46132</v>
      </c>
      <c r="F5096">
        <v>100.01253066</v>
      </c>
      <c r="G5096">
        <v>100.00974567999999</v>
      </c>
      <c r="H5096">
        <v>100.00696311</v>
      </c>
      <c r="I5096">
        <v>100.00418295</v>
      </c>
      <c r="J5096">
        <v>100.00140519999999</v>
      </c>
      <c r="K5096">
        <v>99.99862985</v>
      </c>
      <c r="L5096">
        <v>99.995856900000007</v>
      </c>
      <c r="M5096">
        <v>99.993086340000005</v>
      </c>
      <c r="N5096">
        <v>99.990318180000003</v>
      </c>
    </row>
    <row r="5097" spans="1:14" x14ac:dyDescent="0.25">
      <c r="A5097" t="s">
        <v>5110</v>
      </c>
      <c r="B5097" s="6">
        <v>45722</v>
      </c>
      <c r="C5097">
        <v>4.1390000000000002</v>
      </c>
      <c r="D5097" s="6">
        <v>46798</v>
      </c>
      <c r="E5097" s="6">
        <v>46157</v>
      </c>
      <c r="F5097">
        <v>100.01193757999999</v>
      </c>
      <c r="G5097">
        <v>100.00916151</v>
      </c>
      <c r="H5097">
        <v>100.00638784</v>
      </c>
      <c r="I5097">
        <v>100.00361657000001</v>
      </c>
      <c r="J5097">
        <v>100.00084771</v>
      </c>
      <c r="K5097">
        <v>99.998081240000005</v>
      </c>
      <c r="L5097">
        <v>99.995317159999999</v>
      </c>
      <c r="M5097">
        <v>99.992555469999999</v>
      </c>
      <c r="N5097">
        <v>99.989796159999997</v>
      </c>
    </row>
    <row r="5098" spans="1:14" x14ac:dyDescent="0.25">
      <c r="A5098" t="s">
        <v>5111</v>
      </c>
      <c r="B5098" s="6">
        <v>45768</v>
      </c>
      <c r="C5098">
        <v>4.3259999999999996</v>
      </c>
      <c r="D5098" s="6">
        <v>47319</v>
      </c>
      <c r="E5098" s="6">
        <v>46132</v>
      </c>
      <c r="F5098">
        <v>100.01245842</v>
      </c>
      <c r="G5098">
        <v>100.00967352000001</v>
      </c>
      <c r="H5098">
        <v>100.00689103000001</v>
      </c>
      <c r="I5098">
        <v>100.00411095</v>
      </c>
      <c r="J5098">
        <v>100.00133328</v>
      </c>
      <c r="K5098">
        <v>99.998558009999996</v>
      </c>
      <c r="L5098">
        <v>99.995785139999995</v>
      </c>
      <c r="M5098">
        <v>99.993014669999994</v>
      </c>
      <c r="N5098">
        <v>99.990246580000004</v>
      </c>
    </row>
    <row r="5099" spans="1:14" x14ac:dyDescent="0.25">
      <c r="A5099" t="s">
        <v>5112</v>
      </c>
      <c r="B5099" s="6">
        <v>45768</v>
      </c>
      <c r="C5099">
        <v>4.2590000000000003</v>
      </c>
      <c r="D5099" s="6">
        <v>46863</v>
      </c>
      <c r="E5099" s="6">
        <v>46132</v>
      </c>
      <c r="F5099">
        <v>100.01227228</v>
      </c>
      <c r="G5099">
        <v>100.00948758</v>
      </c>
      <c r="H5099">
        <v>100.00670529999999</v>
      </c>
      <c r="I5099">
        <v>100.00392543</v>
      </c>
      <c r="J5099">
        <v>100.00114796</v>
      </c>
      <c r="K5099">
        <v>99.998372900000007</v>
      </c>
      <c r="L5099">
        <v>99.995600229999994</v>
      </c>
      <c r="M5099">
        <v>99.992829959999995</v>
      </c>
      <c r="N5099">
        <v>99.990062089999995</v>
      </c>
    </row>
    <row r="5100" spans="1:14" x14ac:dyDescent="0.25">
      <c r="A5100" t="s">
        <v>5113</v>
      </c>
      <c r="B5100" s="6">
        <v>45768</v>
      </c>
      <c r="C5100">
        <v>4.3520000000000003</v>
      </c>
      <c r="D5100" s="6">
        <v>47505</v>
      </c>
      <c r="E5100" s="6">
        <v>46132</v>
      </c>
      <c r="F5100">
        <v>100.01253066</v>
      </c>
      <c r="G5100">
        <v>100.00974567999999</v>
      </c>
      <c r="H5100">
        <v>100.00696311</v>
      </c>
      <c r="I5100">
        <v>100.00418295</v>
      </c>
      <c r="J5100">
        <v>100.00140519999999</v>
      </c>
      <c r="K5100">
        <v>99.99862985</v>
      </c>
      <c r="L5100">
        <v>99.995856900000007</v>
      </c>
      <c r="M5100">
        <v>99.993086340000005</v>
      </c>
      <c r="N5100">
        <v>99.990318180000003</v>
      </c>
    </row>
    <row r="5101" spans="1:14" x14ac:dyDescent="0.25">
      <c r="A5101" t="s">
        <v>5114</v>
      </c>
      <c r="B5101" s="6">
        <v>45770</v>
      </c>
      <c r="C5101">
        <v>4.2359999999999998</v>
      </c>
      <c r="D5101" s="6">
        <v>46867</v>
      </c>
      <c r="E5101" s="6">
        <v>46135</v>
      </c>
      <c r="F5101">
        <v>100.01220823</v>
      </c>
      <c r="G5101">
        <v>100.00942456999999</v>
      </c>
      <c r="H5101">
        <v>100.00664333</v>
      </c>
      <c r="I5101">
        <v>100.00386450000001</v>
      </c>
      <c r="J5101">
        <v>100.00108806999999</v>
      </c>
      <c r="K5101">
        <v>99.998314050000005</v>
      </c>
      <c r="L5101">
        <v>99.995542420000007</v>
      </c>
      <c r="M5101">
        <v>99.99277318</v>
      </c>
      <c r="N5101">
        <v>99.990006339999994</v>
      </c>
    </row>
    <row r="5102" spans="1:14" x14ac:dyDescent="0.25">
      <c r="A5102" t="s">
        <v>5115</v>
      </c>
      <c r="B5102" s="6">
        <v>45770</v>
      </c>
      <c r="C5102">
        <v>4.2080000000000002</v>
      </c>
      <c r="D5102" s="6">
        <v>46685</v>
      </c>
      <c r="E5102" s="6">
        <v>46135</v>
      </c>
      <c r="F5102">
        <v>100.01213044000001</v>
      </c>
      <c r="G5102">
        <v>100.00934685999999</v>
      </c>
      <c r="H5102">
        <v>100.0065657</v>
      </c>
      <c r="I5102">
        <v>100.00378694</v>
      </c>
      <c r="J5102">
        <v>100.0010106</v>
      </c>
      <c r="K5102">
        <v>99.998236649999996</v>
      </c>
      <c r="L5102">
        <v>99.995465100000004</v>
      </c>
      <c r="M5102">
        <v>99.992695949999998</v>
      </c>
      <c r="N5102">
        <v>99.989929180000004</v>
      </c>
    </row>
    <row r="5103" spans="1:14" x14ac:dyDescent="0.25">
      <c r="A5103" t="s">
        <v>5116</v>
      </c>
      <c r="B5103" s="6">
        <v>45762</v>
      </c>
      <c r="C5103">
        <v>4.33</v>
      </c>
      <c r="D5103" s="6">
        <v>47588</v>
      </c>
      <c r="E5103" s="6">
        <v>46127</v>
      </c>
      <c r="F5103">
        <v>100.01246528</v>
      </c>
      <c r="G5103">
        <v>100.00967876</v>
      </c>
      <c r="H5103">
        <v>100.00689464</v>
      </c>
      <c r="I5103">
        <v>100.00411294</v>
      </c>
      <c r="J5103">
        <v>100.00133364</v>
      </c>
      <c r="K5103">
        <v>99.99855676</v>
      </c>
      <c r="L5103">
        <v>99.995782259999999</v>
      </c>
      <c r="M5103">
        <v>99.993010170000005</v>
      </c>
      <c r="N5103">
        <v>99.990240459999995</v>
      </c>
    </row>
    <row r="5104" spans="1:14" x14ac:dyDescent="0.25">
      <c r="A5104" t="s">
        <v>5117</v>
      </c>
      <c r="B5104" s="6">
        <v>45771</v>
      </c>
      <c r="C5104">
        <v>4.1710000000000003</v>
      </c>
      <c r="D5104" s="6">
        <v>46514</v>
      </c>
      <c r="E5104" s="6">
        <v>46149</v>
      </c>
      <c r="F5104">
        <v>100.01202687999999</v>
      </c>
      <c r="G5104">
        <v>100.00924822</v>
      </c>
      <c r="H5104">
        <v>100.00647196</v>
      </c>
      <c r="I5104">
        <v>100.00369811</v>
      </c>
      <c r="J5104">
        <v>100.00092666</v>
      </c>
      <c r="K5104">
        <v>99.998157610000007</v>
      </c>
      <c r="L5104">
        <v>99.995390959999995</v>
      </c>
      <c r="M5104">
        <v>99.992626689999994</v>
      </c>
      <c r="N5104">
        <v>99.98986481</v>
      </c>
    </row>
    <row r="5105" spans="1:14" x14ac:dyDescent="0.25">
      <c r="A5105" t="s">
        <v>5118</v>
      </c>
      <c r="B5105" s="6">
        <v>45762</v>
      </c>
      <c r="C5105">
        <v>4.3109999999999999</v>
      </c>
      <c r="D5105" s="6">
        <v>47406</v>
      </c>
      <c r="E5105" s="6">
        <v>46127</v>
      </c>
      <c r="F5105">
        <v>100.01241700999999</v>
      </c>
      <c r="G5105">
        <v>100.0096305</v>
      </c>
      <c r="H5105">
        <v>100.00684640999999</v>
      </c>
      <c r="I5105">
        <v>100.00406473</v>
      </c>
      <c r="J5105">
        <v>100.00128545</v>
      </c>
      <c r="K5105">
        <v>99.998508580000006</v>
      </c>
      <c r="L5105">
        <v>99.995734110000001</v>
      </c>
      <c r="M5105">
        <v>99.992962039999995</v>
      </c>
      <c r="N5105">
        <v>99.990192359999995</v>
      </c>
    </row>
    <row r="5106" spans="1:14" x14ac:dyDescent="0.25">
      <c r="A5106" t="s">
        <v>5119</v>
      </c>
      <c r="B5106" s="6">
        <v>45768</v>
      </c>
      <c r="C5106">
        <v>4.3520000000000003</v>
      </c>
      <c r="D5106" s="6">
        <v>47505</v>
      </c>
      <c r="E5106" s="6">
        <v>46132</v>
      </c>
      <c r="F5106">
        <v>100.01253066</v>
      </c>
      <c r="G5106">
        <v>100.00974567999999</v>
      </c>
      <c r="H5106">
        <v>100.00696311</v>
      </c>
      <c r="I5106">
        <v>100.00418295</v>
      </c>
      <c r="J5106">
        <v>100.00140519999999</v>
      </c>
      <c r="K5106">
        <v>99.99862985</v>
      </c>
      <c r="L5106">
        <v>99.995856900000007</v>
      </c>
      <c r="M5106">
        <v>99.993086340000005</v>
      </c>
      <c r="N5106">
        <v>99.990318180000003</v>
      </c>
    </row>
    <row r="5107" spans="1:14" x14ac:dyDescent="0.25">
      <c r="A5107" t="s">
        <v>5120</v>
      </c>
      <c r="B5107" s="6">
        <v>45768</v>
      </c>
      <c r="C5107">
        <v>4.3520000000000003</v>
      </c>
      <c r="D5107" s="6">
        <v>47505</v>
      </c>
      <c r="E5107" s="6">
        <v>46132</v>
      </c>
      <c r="F5107">
        <v>100.01253066</v>
      </c>
      <c r="G5107">
        <v>100.00974567999999</v>
      </c>
      <c r="H5107">
        <v>100.00696311</v>
      </c>
      <c r="I5107">
        <v>100.00418295</v>
      </c>
      <c r="J5107">
        <v>100.00140519999999</v>
      </c>
      <c r="K5107">
        <v>99.99862985</v>
      </c>
      <c r="L5107">
        <v>99.995856900000007</v>
      </c>
      <c r="M5107">
        <v>99.993086340000005</v>
      </c>
      <c r="N5107">
        <v>99.990318180000003</v>
      </c>
    </row>
    <row r="5108" spans="1:14" x14ac:dyDescent="0.25">
      <c r="A5108" t="s">
        <v>5121</v>
      </c>
      <c r="B5108" s="6">
        <v>45768</v>
      </c>
      <c r="C5108">
        <v>4.3259999999999996</v>
      </c>
      <c r="D5108" s="6">
        <v>47319</v>
      </c>
      <c r="E5108" s="6">
        <v>46132</v>
      </c>
      <c r="F5108">
        <v>100.01245842</v>
      </c>
      <c r="G5108">
        <v>100.00967352000001</v>
      </c>
      <c r="H5108">
        <v>100.00689103000001</v>
      </c>
      <c r="I5108">
        <v>100.00411095</v>
      </c>
      <c r="J5108">
        <v>100.00133328</v>
      </c>
      <c r="K5108">
        <v>99.998558009999996</v>
      </c>
      <c r="L5108">
        <v>99.995785139999995</v>
      </c>
      <c r="M5108">
        <v>99.993014669999994</v>
      </c>
      <c r="N5108">
        <v>99.990246580000004</v>
      </c>
    </row>
    <row r="5109" spans="1:14" x14ac:dyDescent="0.25">
      <c r="A5109" t="s">
        <v>5122</v>
      </c>
      <c r="B5109" s="6">
        <v>45730</v>
      </c>
      <c r="C5109">
        <v>4.2130000000000001</v>
      </c>
      <c r="D5109" s="6">
        <v>47406</v>
      </c>
      <c r="E5109" s="6">
        <v>46127</v>
      </c>
      <c r="F5109">
        <v>100.01214474</v>
      </c>
      <c r="G5109">
        <v>100.00935857</v>
      </c>
      <c r="H5109">
        <v>100.00657481</v>
      </c>
      <c r="I5109">
        <v>100.00379347000001</v>
      </c>
      <c r="J5109">
        <v>100.00101453000001</v>
      </c>
      <c r="K5109">
        <v>99.998238000000001</v>
      </c>
      <c r="L5109">
        <v>99.995463869999995</v>
      </c>
      <c r="M5109">
        <v>99.992692129999995</v>
      </c>
      <c r="N5109">
        <v>99.989922789999994</v>
      </c>
    </row>
    <row r="5110" spans="1:14" x14ac:dyDescent="0.25">
      <c r="A5110" t="s">
        <v>5123</v>
      </c>
      <c r="B5110" s="6">
        <v>45768</v>
      </c>
      <c r="C5110">
        <v>4.3520000000000003</v>
      </c>
      <c r="D5110" s="6">
        <v>47505</v>
      </c>
      <c r="E5110" s="6">
        <v>46132</v>
      </c>
      <c r="F5110">
        <v>100.01253066</v>
      </c>
      <c r="G5110">
        <v>100.00974567999999</v>
      </c>
      <c r="H5110">
        <v>100.00696311</v>
      </c>
      <c r="I5110">
        <v>100.00418295</v>
      </c>
      <c r="J5110">
        <v>100.00140519999999</v>
      </c>
      <c r="K5110">
        <v>99.99862985</v>
      </c>
      <c r="L5110">
        <v>99.995856900000007</v>
      </c>
      <c r="M5110">
        <v>99.993086340000005</v>
      </c>
      <c r="N5110">
        <v>99.990318180000003</v>
      </c>
    </row>
    <row r="5111" spans="1:14" x14ac:dyDescent="0.25">
      <c r="A5111" t="s">
        <v>5124</v>
      </c>
      <c r="B5111" s="6">
        <v>45762</v>
      </c>
      <c r="C5111">
        <v>4.33</v>
      </c>
      <c r="D5111" s="6">
        <v>47588</v>
      </c>
      <c r="E5111" s="6">
        <v>46127</v>
      </c>
      <c r="F5111">
        <v>100.01246528</v>
      </c>
      <c r="G5111">
        <v>100.00967876</v>
      </c>
      <c r="H5111">
        <v>100.00689464</v>
      </c>
      <c r="I5111">
        <v>100.00411294</v>
      </c>
      <c r="J5111">
        <v>100.00133364</v>
      </c>
      <c r="K5111">
        <v>99.99855676</v>
      </c>
      <c r="L5111">
        <v>99.995782259999999</v>
      </c>
      <c r="M5111">
        <v>99.993010170000005</v>
      </c>
      <c r="N5111">
        <v>99.990240459999995</v>
      </c>
    </row>
    <row r="5112" spans="1:14" x14ac:dyDescent="0.25">
      <c r="A5112" t="s">
        <v>5125</v>
      </c>
      <c r="B5112" s="6">
        <v>45768</v>
      </c>
      <c r="C5112">
        <v>4.3520000000000003</v>
      </c>
      <c r="D5112" s="6">
        <v>47505</v>
      </c>
      <c r="E5112" s="6">
        <v>46132</v>
      </c>
      <c r="F5112">
        <v>100.01253066</v>
      </c>
      <c r="G5112">
        <v>100.00974567999999</v>
      </c>
      <c r="H5112">
        <v>100.00696311</v>
      </c>
      <c r="I5112">
        <v>100.00418295</v>
      </c>
      <c r="J5112">
        <v>100.00140519999999</v>
      </c>
      <c r="K5112">
        <v>99.99862985</v>
      </c>
      <c r="L5112">
        <v>99.995856900000007</v>
      </c>
      <c r="M5112">
        <v>99.993086340000005</v>
      </c>
      <c r="N5112">
        <v>99.990318180000003</v>
      </c>
    </row>
    <row r="5113" spans="1:14" x14ac:dyDescent="0.25">
      <c r="A5113" t="s">
        <v>5126</v>
      </c>
      <c r="B5113" s="6">
        <v>45734</v>
      </c>
      <c r="C5113">
        <v>4.1779999999999999</v>
      </c>
      <c r="D5113" s="6">
        <v>47043</v>
      </c>
      <c r="E5113" s="6">
        <v>46129</v>
      </c>
      <c r="F5113">
        <v>100.01204739000001</v>
      </c>
      <c r="G5113">
        <v>100.00926199</v>
      </c>
      <c r="H5113">
        <v>100.00647899000001</v>
      </c>
      <c r="I5113">
        <v>100.00369841</v>
      </c>
      <c r="J5113">
        <v>100.00092023000001</v>
      </c>
      <c r="K5113">
        <v>99.99814447</v>
      </c>
      <c r="L5113">
        <v>99.995371090000006</v>
      </c>
      <c r="M5113">
        <v>99.992600109999998</v>
      </c>
      <c r="N5113">
        <v>99.989831530000004</v>
      </c>
    </row>
    <row r="5114" spans="1:14" x14ac:dyDescent="0.25">
      <c r="A5114" t="s">
        <v>5127</v>
      </c>
      <c r="B5114" s="6">
        <v>45762</v>
      </c>
      <c r="C5114">
        <v>4.33</v>
      </c>
      <c r="D5114" s="6">
        <v>47588</v>
      </c>
      <c r="E5114" s="6">
        <v>46127</v>
      </c>
      <c r="F5114">
        <v>100.01246528</v>
      </c>
      <c r="G5114">
        <v>100.00967876</v>
      </c>
      <c r="H5114">
        <v>100.00689464</v>
      </c>
      <c r="I5114">
        <v>100.00411294</v>
      </c>
      <c r="J5114">
        <v>100.00133364</v>
      </c>
      <c r="K5114">
        <v>99.99855676</v>
      </c>
      <c r="L5114">
        <v>99.995782259999999</v>
      </c>
      <c r="M5114">
        <v>99.993010170000005</v>
      </c>
      <c r="N5114">
        <v>99.990240459999995</v>
      </c>
    </row>
    <row r="5115" spans="1:14" x14ac:dyDescent="0.25">
      <c r="A5115" t="s">
        <v>5128</v>
      </c>
      <c r="B5115" s="6">
        <v>45762</v>
      </c>
      <c r="C5115">
        <v>4.33</v>
      </c>
      <c r="D5115" s="6">
        <v>47588</v>
      </c>
      <c r="E5115" s="6">
        <v>46127</v>
      </c>
      <c r="F5115">
        <v>100.01246528</v>
      </c>
      <c r="G5115">
        <v>100.00967876</v>
      </c>
      <c r="H5115">
        <v>100.00689464</v>
      </c>
      <c r="I5115">
        <v>100.00411294</v>
      </c>
      <c r="J5115">
        <v>100.00133364</v>
      </c>
      <c r="K5115">
        <v>99.99855676</v>
      </c>
      <c r="L5115">
        <v>99.995782259999999</v>
      </c>
      <c r="M5115">
        <v>99.993010170000005</v>
      </c>
      <c r="N5115">
        <v>99.990240459999995</v>
      </c>
    </row>
    <row r="5116" spans="1:14" x14ac:dyDescent="0.25">
      <c r="A5116" t="s">
        <v>5129</v>
      </c>
      <c r="B5116" s="6">
        <v>45768</v>
      </c>
      <c r="C5116">
        <v>4.3520000000000003</v>
      </c>
      <c r="D5116" s="6">
        <v>47505</v>
      </c>
      <c r="E5116" s="6">
        <v>46132</v>
      </c>
      <c r="F5116">
        <v>100.01253066</v>
      </c>
      <c r="G5116">
        <v>100.00974567999999</v>
      </c>
      <c r="H5116">
        <v>100.00696311</v>
      </c>
      <c r="I5116">
        <v>100.00418295</v>
      </c>
      <c r="J5116">
        <v>100.00140519999999</v>
      </c>
      <c r="K5116">
        <v>99.99862985</v>
      </c>
      <c r="L5116">
        <v>99.995856900000007</v>
      </c>
      <c r="M5116">
        <v>99.993086340000005</v>
      </c>
      <c r="N5116">
        <v>99.990318180000003</v>
      </c>
    </row>
    <row r="5117" spans="1:14" x14ac:dyDescent="0.25">
      <c r="A5117" t="s">
        <v>5130</v>
      </c>
      <c r="B5117" s="6">
        <v>45762</v>
      </c>
      <c r="C5117">
        <v>4.33</v>
      </c>
      <c r="D5117" s="6">
        <v>47588</v>
      </c>
      <c r="E5117" s="6">
        <v>46127</v>
      </c>
      <c r="F5117">
        <v>100.01246528</v>
      </c>
      <c r="G5117">
        <v>100.00967876</v>
      </c>
      <c r="H5117">
        <v>100.00689464</v>
      </c>
      <c r="I5117">
        <v>100.00411294</v>
      </c>
      <c r="J5117">
        <v>100.00133364</v>
      </c>
      <c r="K5117">
        <v>99.99855676</v>
      </c>
      <c r="L5117">
        <v>99.995782259999999</v>
      </c>
      <c r="M5117">
        <v>99.993010170000005</v>
      </c>
      <c r="N5117">
        <v>99.990240459999995</v>
      </c>
    </row>
    <row r="5118" spans="1:14" x14ac:dyDescent="0.25">
      <c r="A5118" t="s">
        <v>5131</v>
      </c>
      <c r="B5118" s="6">
        <v>45768</v>
      </c>
      <c r="C5118">
        <v>4.3520000000000003</v>
      </c>
      <c r="D5118" s="6">
        <v>47505</v>
      </c>
      <c r="E5118" s="6">
        <v>46132</v>
      </c>
      <c r="F5118">
        <v>100.01253066</v>
      </c>
      <c r="G5118">
        <v>100.00974567999999</v>
      </c>
      <c r="H5118">
        <v>100.00696311</v>
      </c>
      <c r="I5118">
        <v>100.00418295</v>
      </c>
      <c r="J5118">
        <v>100.00140519999999</v>
      </c>
      <c r="K5118">
        <v>99.99862985</v>
      </c>
      <c r="L5118">
        <v>99.995856900000007</v>
      </c>
      <c r="M5118">
        <v>99.993086340000005</v>
      </c>
      <c r="N5118">
        <v>99.990318180000003</v>
      </c>
    </row>
    <row r="5119" spans="1:14" x14ac:dyDescent="0.25">
      <c r="A5119" t="s">
        <v>5132</v>
      </c>
      <c r="B5119" s="6">
        <v>45762</v>
      </c>
      <c r="C5119">
        <v>4.2240000000000002</v>
      </c>
      <c r="D5119" s="6">
        <v>46770</v>
      </c>
      <c r="E5119" s="6">
        <v>46127</v>
      </c>
      <c r="F5119">
        <v>100.0121753</v>
      </c>
      <c r="G5119">
        <v>100.00938909</v>
      </c>
      <c r="H5119">
        <v>100.0066053</v>
      </c>
      <c r="I5119">
        <v>100.00382392</v>
      </c>
      <c r="J5119">
        <v>100.00104494</v>
      </c>
      <c r="K5119">
        <v>99.998268370000005</v>
      </c>
      <c r="L5119">
        <v>99.995494199999996</v>
      </c>
      <c r="M5119">
        <v>99.992722430000001</v>
      </c>
      <c r="N5119">
        <v>99.989953049999997</v>
      </c>
    </row>
    <row r="5120" spans="1:14" x14ac:dyDescent="0.25">
      <c r="A5120" t="s">
        <v>5133</v>
      </c>
      <c r="B5120" s="6">
        <v>45737</v>
      </c>
      <c r="C5120">
        <v>4.2089999999999996</v>
      </c>
      <c r="D5120" s="6">
        <v>47228</v>
      </c>
      <c r="E5120" s="6">
        <v>46132</v>
      </c>
      <c r="F5120">
        <v>100.01213337</v>
      </c>
      <c r="G5120">
        <v>100.00934882</v>
      </c>
      <c r="H5120">
        <v>100.00656669999999</v>
      </c>
      <c r="I5120">
        <v>100.00378698</v>
      </c>
      <c r="J5120">
        <v>100.00100965999999</v>
      </c>
      <c r="K5120">
        <v>99.998234760000003</v>
      </c>
      <c r="L5120">
        <v>99.995462239999995</v>
      </c>
      <c r="M5120">
        <v>99.992692129999995</v>
      </c>
      <c r="N5120">
        <v>99.989924400000007</v>
      </c>
    </row>
    <row r="5121" spans="1:14" x14ac:dyDescent="0.25">
      <c r="A5121" t="s">
        <v>5134</v>
      </c>
      <c r="B5121" s="6">
        <v>45768</v>
      </c>
      <c r="C5121">
        <v>4.3109999999999999</v>
      </c>
      <c r="D5121" s="6">
        <v>47228</v>
      </c>
      <c r="E5121" s="6">
        <v>46132</v>
      </c>
      <c r="F5121">
        <v>100.01241675</v>
      </c>
      <c r="G5121">
        <v>100.00963188999999</v>
      </c>
      <c r="H5121">
        <v>100.00684945</v>
      </c>
      <c r="I5121">
        <v>100.00406941999999</v>
      </c>
      <c r="J5121">
        <v>100.00129179</v>
      </c>
      <c r="K5121">
        <v>99.998516570000007</v>
      </c>
      <c r="L5121">
        <v>99.995743750000003</v>
      </c>
      <c r="M5121">
        <v>99.992973320000004</v>
      </c>
      <c r="N5121">
        <v>99.990205279999998</v>
      </c>
    </row>
    <row r="5122" spans="1:14" x14ac:dyDescent="0.25">
      <c r="A5122" t="s">
        <v>5135</v>
      </c>
      <c r="B5122" s="6">
        <v>45839</v>
      </c>
      <c r="C5122">
        <v>4.2169999999999996</v>
      </c>
      <c r="D5122" s="6">
        <v>46937</v>
      </c>
      <c r="E5122" s="6">
        <v>46113</v>
      </c>
      <c r="F5122">
        <v>100.01215657</v>
      </c>
      <c r="G5122">
        <v>100.00936582999999</v>
      </c>
      <c r="H5122">
        <v>100.00657750000001</v>
      </c>
      <c r="I5122">
        <v>100.00379158</v>
      </c>
      <c r="J5122">
        <v>100.00100808000001</v>
      </c>
      <c r="K5122">
        <v>99.998226990000006</v>
      </c>
      <c r="L5122">
        <v>99.995448300000007</v>
      </c>
      <c r="M5122">
        <v>99.992672010000007</v>
      </c>
      <c r="N5122">
        <v>99.989898120000007</v>
      </c>
    </row>
    <row r="5123" spans="1:14" x14ac:dyDescent="0.25">
      <c r="A5123" t="s">
        <v>5136</v>
      </c>
      <c r="B5123" s="6">
        <v>45866</v>
      </c>
      <c r="C5123">
        <v>4.21</v>
      </c>
      <c r="D5123" s="6">
        <v>46962</v>
      </c>
      <c r="E5123" s="6">
        <v>46140</v>
      </c>
      <c r="F5123">
        <v>100.01213574000001</v>
      </c>
      <c r="G5123">
        <v>100.00935377</v>
      </c>
      <c r="H5123">
        <v>100.00657421</v>
      </c>
      <c r="I5123">
        <v>100.00379707</v>
      </c>
      <c r="J5123">
        <v>100.00102232</v>
      </c>
      <c r="K5123">
        <v>99.998249979999997</v>
      </c>
      <c r="L5123">
        <v>99.995480029999996</v>
      </c>
      <c r="M5123">
        <v>99.992712479999994</v>
      </c>
      <c r="N5123">
        <v>99.989947319999999</v>
      </c>
    </row>
    <row r="5124" spans="1:14" x14ac:dyDescent="0.25">
      <c r="A5124" t="s">
        <v>5137</v>
      </c>
      <c r="B5124" s="6">
        <v>45805</v>
      </c>
      <c r="C5124">
        <v>4.32</v>
      </c>
      <c r="D5124" s="6">
        <v>47627</v>
      </c>
      <c r="E5124" s="6">
        <v>46081</v>
      </c>
      <c r="F5124">
        <v>100.01243762999999</v>
      </c>
      <c r="G5124">
        <v>100.00963590000001</v>
      </c>
      <c r="H5124">
        <v>100.0068366</v>
      </c>
      <c r="I5124">
        <v>100.00403971999999</v>
      </c>
      <c r="J5124">
        <v>100.00124527</v>
      </c>
      <c r="K5124">
        <v>99.998453229999996</v>
      </c>
      <c r="L5124">
        <v>99.995663609999994</v>
      </c>
      <c r="M5124">
        <v>99.992876390000006</v>
      </c>
      <c r="N5124">
        <v>99.990091579999998</v>
      </c>
    </row>
    <row r="5125" spans="1:14" x14ac:dyDescent="0.25">
      <c r="A5125" t="s">
        <v>5138</v>
      </c>
      <c r="B5125" s="6">
        <v>45812</v>
      </c>
      <c r="C5125">
        <v>4.2009999999999996</v>
      </c>
      <c r="D5125" s="6">
        <v>46937</v>
      </c>
      <c r="E5125" s="6">
        <v>46113</v>
      </c>
      <c r="F5125">
        <v>100.01211212</v>
      </c>
      <c r="G5125">
        <v>100.00932143999999</v>
      </c>
      <c r="H5125">
        <v>100.00653319</v>
      </c>
      <c r="I5125">
        <v>100.00374735</v>
      </c>
      <c r="J5125">
        <v>100.00096392</v>
      </c>
      <c r="K5125">
        <v>99.998182900000003</v>
      </c>
      <c r="L5125">
        <v>99.995404280000002</v>
      </c>
      <c r="M5125">
        <v>99.992628060000001</v>
      </c>
      <c r="N5125">
        <v>99.98985424</v>
      </c>
    </row>
    <row r="5126" spans="1:14" x14ac:dyDescent="0.25">
      <c r="A5126" t="s">
        <v>5139</v>
      </c>
      <c r="B5126" s="6">
        <v>45824</v>
      </c>
      <c r="C5126">
        <v>4.1920000000000002</v>
      </c>
      <c r="D5126" s="6">
        <v>46937</v>
      </c>
      <c r="E5126" s="6">
        <v>46113</v>
      </c>
      <c r="F5126">
        <v>100.01208711</v>
      </c>
      <c r="G5126">
        <v>100.00929648</v>
      </c>
      <c r="H5126">
        <v>100.00650826</v>
      </c>
      <c r="I5126">
        <v>100.00372246000001</v>
      </c>
      <c r="J5126">
        <v>100.00093907</v>
      </c>
      <c r="K5126">
        <v>99.998158099999998</v>
      </c>
      <c r="L5126">
        <v>99.99537952</v>
      </c>
      <c r="M5126">
        <v>99.992603340000002</v>
      </c>
      <c r="N5126">
        <v>99.989829560000004</v>
      </c>
    </row>
    <row r="5127" spans="1:14" x14ac:dyDescent="0.25">
      <c r="A5127" t="s">
        <v>5140</v>
      </c>
      <c r="B5127" s="6">
        <v>45805</v>
      </c>
      <c r="C5127">
        <v>4.32</v>
      </c>
      <c r="D5127" s="6">
        <v>47631</v>
      </c>
      <c r="E5127" s="6">
        <v>46157</v>
      </c>
      <c r="F5127">
        <v>100.01243364</v>
      </c>
      <c r="G5127">
        <v>100.00965744</v>
      </c>
      <c r="H5127">
        <v>100.00688365000001</v>
      </c>
      <c r="I5127">
        <v>100.00411225000001</v>
      </c>
      <c r="J5127">
        <v>100.00134326</v>
      </c>
      <c r="K5127">
        <v>99.998576670000006</v>
      </c>
      <c r="L5127">
        <v>99.995812459999996</v>
      </c>
      <c r="M5127">
        <v>99.993050629999999</v>
      </c>
      <c r="N5127">
        <v>99.990291200000001</v>
      </c>
    </row>
    <row r="5128" spans="1:14" x14ac:dyDescent="0.25">
      <c r="A5128" t="s">
        <v>5141</v>
      </c>
      <c r="B5128" s="6">
        <v>45839</v>
      </c>
      <c r="C5128">
        <v>4.2169999999999996</v>
      </c>
      <c r="D5128" s="6">
        <v>46937</v>
      </c>
      <c r="E5128" s="6">
        <v>46113</v>
      </c>
      <c r="F5128">
        <v>100.01215657</v>
      </c>
      <c r="G5128">
        <v>100.00936582999999</v>
      </c>
      <c r="H5128">
        <v>100.00657750000001</v>
      </c>
      <c r="I5128">
        <v>100.00379158</v>
      </c>
      <c r="J5128">
        <v>100.00100808000001</v>
      </c>
      <c r="K5128">
        <v>99.998226990000006</v>
      </c>
      <c r="L5128">
        <v>99.995448300000007</v>
      </c>
      <c r="M5128">
        <v>99.992672010000007</v>
      </c>
      <c r="N5128">
        <v>99.989898120000007</v>
      </c>
    </row>
    <row r="5129" spans="1:14" x14ac:dyDescent="0.25">
      <c r="A5129" t="s">
        <v>5142</v>
      </c>
      <c r="B5129" s="6">
        <v>45859</v>
      </c>
      <c r="C5129">
        <v>4.2240000000000002</v>
      </c>
      <c r="D5129" s="6">
        <v>46966</v>
      </c>
      <c r="E5129" s="6">
        <v>46143</v>
      </c>
      <c r="F5129">
        <v>100.01217441999999</v>
      </c>
      <c r="G5129">
        <v>100.00939372000001</v>
      </c>
      <c r="H5129">
        <v>100.00661543</v>
      </c>
      <c r="I5129">
        <v>100.00383954</v>
      </c>
      <c r="J5129">
        <v>100.00106606</v>
      </c>
      <c r="K5129">
        <v>99.998294979999997</v>
      </c>
      <c r="L5129">
        <v>99.995526290000001</v>
      </c>
      <c r="M5129">
        <v>99.992759989999996</v>
      </c>
      <c r="N5129">
        <v>99.989996090000005</v>
      </c>
    </row>
    <row r="5130" spans="1:14" x14ac:dyDescent="0.25">
      <c r="A5130" t="s">
        <v>5143</v>
      </c>
      <c r="B5130" s="6">
        <v>45812</v>
      </c>
      <c r="C5130">
        <v>4.2009999999999996</v>
      </c>
      <c r="D5130" s="6">
        <v>46937</v>
      </c>
      <c r="E5130" s="6">
        <v>46113</v>
      </c>
      <c r="F5130">
        <v>100.01211212</v>
      </c>
      <c r="G5130">
        <v>100.00932143999999</v>
      </c>
      <c r="H5130">
        <v>100.00653319</v>
      </c>
      <c r="I5130">
        <v>100.00374735</v>
      </c>
      <c r="J5130">
        <v>100.00096392</v>
      </c>
      <c r="K5130">
        <v>99.998182900000003</v>
      </c>
      <c r="L5130">
        <v>99.995404280000002</v>
      </c>
      <c r="M5130">
        <v>99.992628060000001</v>
      </c>
      <c r="N5130">
        <v>99.98985424</v>
      </c>
    </row>
    <row r="5131" spans="1:14" x14ac:dyDescent="0.25">
      <c r="A5131" t="s">
        <v>5144</v>
      </c>
      <c r="B5131" s="6">
        <v>45779</v>
      </c>
      <c r="C5131">
        <v>4.2430000000000003</v>
      </c>
      <c r="D5131" s="6">
        <v>46905</v>
      </c>
      <c r="E5131" s="6">
        <v>46082</v>
      </c>
      <c r="F5131">
        <v>100.01223046</v>
      </c>
      <c r="G5131">
        <v>100.0094292</v>
      </c>
      <c r="H5131">
        <v>100.00663036</v>
      </c>
      <c r="I5131">
        <v>100.00383395</v>
      </c>
      <c r="J5131">
        <v>100.00103996</v>
      </c>
      <c r="K5131">
        <v>99.998248390000001</v>
      </c>
      <c r="L5131">
        <v>99.995459229999994</v>
      </c>
      <c r="M5131">
        <v>99.992672479999996</v>
      </c>
      <c r="N5131">
        <v>99.989888129999997</v>
      </c>
    </row>
    <row r="5132" spans="1:14" x14ac:dyDescent="0.25">
      <c r="A5132" t="s">
        <v>5145</v>
      </c>
      <c r="B5132" s="6">
        <v>45839</v>
      </c>
      <c r="C5132">
        <v>4.2169999999999996</v>
      </c>
      <c r="D5132" s="6">
        <v>46937</v>
      </c>
      <c r="E5132" s="6">
        <v>46113</v>
      </c>
      <c r="F5132">
        <v>100.01215657</v>
      </c>
      <c r="G5132">
        <v>100.00936582999999</v>
      </c>
      <c r="H5132">
        <v>100.00657750000001</v>
      </c>
      <c r="I5132">
        <v>100.00379158</v>
      </c>
      <c r="J5132">
        <v>100.00100808000001</v>
      </c>
      <c r="K5132">
        <v>99.998226990000006</v>
      </c>
      <c r="L5132">
        <v>99.995448300000007</v>
      </c>
      <c r="M5132">
        <v>99.992672010000007</v>
      </c>
      <c r="N5132">
        <v>99.989898120000007</v>
      </c>
    </row>
    <row r="5133" spans="1:14" x14ac:dyDescent="0.25">
      <c r="A5133" t="s">
        <v>5146</v>
      </c>
      <c r="B5133" s="6">
        <v>45861</v>
      </c>
      <c r="C5133">
        <v>4.2069999999999999</v>
      </c>
      <c r="D5133" s="6">
        <v>46966</v>
      </c>
      <c r="E5133" s="6">
        <v>46143</v>
      </c>
      <c r="F5133">
        <v>100.01212719999999</v>
      </c>
      <c r="G5133">
        <v>100.00934653</v>
      </c>
      <c r="H5133">
        <v>100.00656827</v>
      </c>
      <c r="I5133">
        <v>100.00379243</v>
      </c>
      <c r="J5133">
        <v>100.00101898</v>
      </c>
      <c r="K5133">
        <v>99.998247939999999</v>
      </c>
      <c r="L5133">
        <v>99.995479279999998</v>
      </c>
      <c r="M5133">
        <v>99.992713019999997</v>
      </c>
      <c r="N5133">
        <v>99.989949150000001</v>
      </c>
    </row>
    <row r="5134" spans="1:14" x14ac:dyDescent="0.25">
      <c r="A5134" t="s">
        <v>5147</v>
      </c>
      <c r="B5134" s="6">
        <v>45848</v>
      </c>
      <c r="C5134">
        <v>4.226</v>
      </c>
      <c r="D5134" s="6">
        <v>46966</v>
      </c>
      <c r="E5134" s="6">
        <v>46143</v>
      </c>
      <c r="F5134">
        <v>100.01217998</v>
      </c>
      <c r="G5134">
        <v>100.00939927</v>
      </c>
      <c r="H5134">
        <v>100.00662097999999</v>
      </c>
      <c r="I5134">
        <v>100.00384509</v>
      </c>
      <c r="J5134">
        <v>100.0010716</v>
      </c>
      <c r="K5134">
        <v>99.998300520000001</v>
      </c>
      <c r="L5134">
        <v>99.995531819999997</v>
      </c>
      <c r="M5134">
        <v>99.992765520000006</v>
      </c>
      <c r="N5134">
        <v>99.990001609999993</v>
      </c>
    </row>
    <row r="5135" spans="1:14" x14ac:dyDescent="0.25">
      <c r="A5135" t="s">
        <v>5148</v>
      </c>
      <c r="B5135" s="6">
        <v>45812</v>
      </c>
      <c r="C5135">
        <v>4.2009999999999996</v>
      </c>
      <c r="D5135" s="6">
        <v>46937</v>
      </c>
      <c r="E5135" s="6">
        <v>46113</v>
      </c>
      <c r="F5135">
        <v>100.01211212</v>
      </c>
      <c r="G5135">
        <v>100.00932143999999</v>
      </c>
      <c r="H5135">
        <v>100.00653319</v>
      </c>
      <c r="I5135">
        <v>100.00374735</v>
      </c>
      <c r="J5135">
        <v>100.00096392</v>
      </c>
      <c r="K5135">
        <v>99.998182900000003</v>
      </c>
      <c r="L5135">
        <v>99.995404280000002</v>
      </c>
      <c r="M5135">
        <v>99.992628060000001</v>
      </c>
      <c r="N5135">
        <v>99.98985424</v>
      </c>
    </row>
    <row r="5136" spans="1:14" x14ac:dyDescent="0.25">
      <c r="A5136" t="s">
        <v>5149</v>
      </c>
      <c r="B5136" s="6">
        <v>45799</v>
      </c>
      <c r="C5136">
        <v>4.2220000000000004</v>
      </c>
      <c r="D5136" s="6">
        <v>46905</v>
      </c>
      <c r="E5136" s="6">
        <v>46082</v>
      </c>
      <c r="F5136">
        <v>100.01217210999999</v>
      </c>
      <c r="G5136">
        <v>100.00937098999999</v>
      </c>
      <c r="H5136">
        <v>100.0065723</v>
      </c>
      <c r="I5136">
        <v>100.00377603</v>
      </c>
      <c r="J5136">
        <v>100.00098219</v>
      </c>
      <c r="K5136">
        <v>99.99819076</v>
      </c>
      <c r="L5136">
        <v>99.995401740000005</v>
      </c>
      <c r="M5136">
        <v>99.992615139999998</v>
      </c>
      <c r="N5136">
        <v>99.989830940000004</v>
      </c>
    </row>
    <row r="5137" spans="1:14" x14ac:dyDescent="0.25">
      <c r="A5137" t="s">
        <v>5150</v>
      </c>
      <c r="B5137" s="6">
        <v>45912</v>
      </c>
      <c r="C5137">
        <v>4.28</v>
      </c>
      <c r="D5137" s="6">
        <v>47373</v>
      </c>
      <c r="E5137" s="6">
        <v>46168</v>
      </c>
      <c r="F5137">
        <v>100.11649165</v>
      </c>
      <c r="G5137">
        <v>100.10672470999999</v>
      </c>
      <c r="H5137">
        <v>100.10323232</v>
      </c>
      <c r="I5137">
        <v>100.09907024</v>
      </c>
      <c r="J5137">
        <v>100.09424738</v>
      </c>
      <c r="K5137">
        <v>100.08877434999999</v>
      </c>
      <c r="L5137">
        <v>100.08265710000001</v>
      </c>
      <c r="M5137">
        <v>100.07590587</v>
      </c>
      <c r="N5137">
        <v>100.06852671999999</v>
      </c>
    </row>
    <row r="5138" spans="1:14" x14ac:dyDescent="0.25">
      <c r="A5138" t="s">
        <v>5151</v>
      </c>
      <c r="B5138" s="6">
        <v>45917</v>
      </c>
      <c r="C5138">
        <v>4.2949999999999999</v>
      </c>
      <c r="D5138" s="6">
        <v>47743</v>
      </c>
      <c r="E5138" s="6">
        <v>46098</v>
      </c>
      <c r="F5138">
        <v>100.03214592</v>
      </c>
      <c r="G5138">
        <v>100.02903798</v>
      </c>
      <c r="H5138">
        <v>100.02593084</v>
      </c>
      <c r="I5138">
        <v>100.02282314999999</v>
      </c>
      <c r="J5138">
        <v>100.01971488</v>
      </c>
      <c r="K5138">
        <v>100.01660608</v>
      </c>
      <c r="L5138">
        <v>100.01349681000001</v>
      </c>
      <c r="M5138">
        <v>100.01038698000001</v>
      </c>
      <c r="N5138">
        <v>100.00727659</v>
      </c>
    </row>
    <row r="5139" spans="1:14" x14ac:dyDescent="0.25">
      <c r="A5139" t="s">
        <v>5152</v>
      </c>
      <c r="B5139" s="6">
        <v>45951</v>
      </c>
      <c r="C5139">
        <v>4.05</v>
      </c>
      <c r="D5139" s="6">
        <v>46316</v>
      </c>
      <c r="E5139" s="6">
        <v>46132</v>
      </c>
      <c r="F5139">
        <v>100.04706933</v>
      </c>
      <c r="G5139">
        <v>100.03501575</v>
      </c>
      <c r="H5139">
        <v>100.0315683</v>
      </c>
      <c r="I5139">
        <v>100.02790403</v>
      </c>
      <c r="J5139">
        <v>100.02402471000001</v>
      </c>
      <c r="K5139">
        <v>100.01993238</v>
      </c>
      <c r="L5139">
        <v>100.01562909</v>
      </c>
      <c r="M5139">
        <v>100.0111162</v>
      </c>
      <c r="N5139">
        <v>100.00639485000001</v>
      </c>
    </row>
    <row r="5140" spans="1:14" x14ac:dyDescent="0.25">
      <c r="A5140" t="s">
        <v>5153</v>
      </c>
      <c r="B5140" s="6">
        <v>45938</v>
      </c>
      <c r="C5140">
        <v>4.1840000000000002</v>
      </c>
      <c r="D5140" s="6">
        <v>47036</v>
      </c>
      <c r="E5140" s="6">
        <v>46120</v>
      </c>
      <c r="F5140">
        <v>100.04908966000001</v>
      </c>
      <c r="G5140">
        <v>100.04384966000001</v>
      </c>
      <c r="H5140">
        <v>100.04045487</v>
      </c>
      <c r="I5140">
        <v>100.03694766</v>
      </c>
      <c r="J5140">
        <v>100.03332867</v>
      </c>
      <c r="K5140">
        <v>100.02959869999999</v>
      </c>
      <c r="L5140">
        <v>100.02575864000001</v>
      </c>
      <c r="M5140">
        <v>100.021809</v>
      </c>
      <c r="N5140">
        <v>100.01775004</v>
      </c>
    </row>
    <row r="5141" spans="1:14" x14ac:dyDescent="0.25">
      <c r="A5141" t="s">
        <v>5154</v>
      </c>
      <c r="B5141" s="6">
        <v>45952</v>
      </c>
      <c r="C5141">
        <v>4.1849999999999996</v>
      </c>
      <c r="D5141" s="6">
        <v>47058</v>
      </c>
      <c r="E5141" s="6">
        <v>46143</v>
      </c>
      <c r="F5141">
        <v>100.07199627999999</v>
      </c>
      <c r="G5141">
        <v>100.06329977999999</v>
      </c>
      <c r="H5141">
        <v>100.05976499000001</v>
      </c>
      <c r="I5141">
        <v>100.05588401</v>
      </c>
      <c r="J5141">
        <v>100.05166020999999</v>
      </c>
      <c r="K5141">
        <v>100.04709738</v>
      </c>
      <c r="L5141">
        <v>100.04219917</v>
      </c>
      <c r="M5141">
        <v>100.03696832</v>
      </c>
      <c r="N5141">
        <v>100.03140722000001</v>
      </c>
    </row>
    <row r="5142" spans="1:14" x14ac:dyDescent="0.25">
      <c r="A5142" t="s">
        <v>5155</v>
      </c>
      <c r="B5142" s="6">
        <v>45937</v>
      </c>
      <c r="C5142">
        <v>4.2859999999999996</v>
      </c>
      <c r="D5142" s="6">
        <v>47763</v>
      </c>
      <c r="E5142" s="6">
        <v>46119</v>
      </c>
      <c r="F5142">
        <v>100.05719977</v>
      </c>
      <c r="G5142">
        <v>100.05314371999999</v>
      </c>
      <c r="H5142">
        <v>100.04973793000001</v>
      </c>
      <c r="I5142">
        <v>100.04622639</v>
      </c>
      <c r="J5142">
        <v>100.04260972</v>
      </c>
      <c r="K5142">
        <v>100.03888861</v>
      </c>
      <c r="L5142">
        <v>100.03506392</v>
      </c>
      <c r="M5142">
        <v>100.0311361</v>
      </c>
      <c r="N5142">
        <v>100.02710535999999</v>
      </c>
    </row>
    <row r="5143" spans="1:14" x14ac:dyDescent="0.25">
      <c r="A5143" t="s">
        <v>5156</v>
      </c>
      <c r="B5143" s="6">
        <v>45915</v>
      </c>
      <c r="C5143">
        <v>4.2060000000000004</v>
      </c>
      <c r="D5143" s="6">
        <v>47011</v>
      </c>
      <c r="E5143" s="6">
        <v>46097</v>
      </c>
      <c r="F5143">
        <v>100.02722498999999</v>
      </c>
      <c r="G5143">
        <v>100.02412342</v>
      </c>
      <c r="H5143">
        <v>100.02104125</v>
      </c>
      <c r="I5143">
        <v>100.01796102</v>
      </c>
      <c r="J5143">
        <v>100.0148827</v>
      </c>
      <c r="K5143">
        <v>100.01180635</v>
      </c>
      <c r="L5143">
        <v>100.00873197999999</v>
      </c>
      <c r="M5143">
        <v>100.00565953</v>
      </c>
      <c r="N5143">
        <v>100.00258897000001</v>
      </c>
    </row>
    <row r="5144" spans="1:14" x14ac:dyDescent="0.25">
      <c r="A5144" t="s">
        <v>5157</v>
      </c>
      <c r="B5144" s="6">
        <v>45945</v>
      </c>
      <c r="C5144">
        <v>4.258</v>
      </c>
      <c r="D5144" s="6">
        <v>47771</v>
      </c>
      <c r="E5144" s="6">
        <v>46127</v>
      </c>
      <c r="F5144">
        <v>100.06325237999999</v>
      </c>
      <c r="G5144">
        <v>100.05837313000001</v>
      </c>
      <c r="H5144">
        <v>100.0549013</v>
      </c>
      <c r="I5144">
        <v>100.05126153</v>
      </c>
      <c r="J5144">
        <v>100.04745505</v>
      </c>
      <c r="K5144">
        <v>100.04348330000001</v>
      </c>
      <c r="L5144">
        <v>100.03934773</v>
      </c>
      <c r="M5144">
        <v>100.0350493</v>
      </c>
      <c r="N5144">
        <v>100.03058872</v>
      </c>
    </row>
    <row r="5145" spans="1:14" x14ac:dyDescent="0.25">
      <c r="A5145" t="s">
        <v>5158</v>
      </c>
      <c r="B5145" s="6">
        <v>45930</v>
      </c>
      <c r="C5145">
        <v>4.2779999999999996</v>
      </c>
      <c r="D5145" s="6">
        <v>47756</v>
      </c>
      <c r="E5145" s="6">
        <v>46127</v>
      </c>
      <c r="F5145">
        <v>100.06566223</v>
      </c>
      <c r="G5145">
        <v>100.06102721000001</v>
      </c>
      <c r="H5145">
        <v>100.05754797</v>
      </c>
      <c r="I5145">
        <v>100.05390082</v>
      </c>
      <c r="J5145">
        <v>100.05008699</v>
      </c>
      <c r="K5145">
        <v>100.04610791</v>
      </c>
      <c r="L5145">
        <v>100.04196503999999</v>
      </c>
      <c r="M5145">
        <v>100.03765934</v>
      </c>
      <c r="N5145">
        <v>100.03319152</v>
      </c>
    </row>
    <row r="5146" spans="1:14" x14ac:dyDescent="0.25">
      <c r="A5146" t="s">
        <v>5159</v>
      </c>
      <c r="B5146" s="6">
        <v>45918</v>
      </c>
      <c r="C5146">
        <v>4.2069999999999999</v>
      </c>
      <c r="D5146" s="6">
        <v>47028</v>
      </c>
      <c r="E5146" s="6">
        <v>46113</v>
      </c>
      <c r="F5146">
        <v>100.04405677</v>
      </c>
      <c r="G5146">
        <v>100.03990477000001</v>
      </c>
      <c r="H5146">
        <v>100.03657542000001</v>
      </c>
      <c r="I5146">
        <v>100.03317414999999</v>
      </c>
      <c r="J5146">
        <v>100.02970128</v>
      </c>
      <c r="K5146">
        <v>100.02615711</v>
      </c>
      <c r="L5146">
        <v>100.02254231000001</v>
      </c>
      <c r="M5146">
        <v>100.01885706</v>
      </c>
      <c r="N5146">
        <v>100.01510134999999</v>
      </c>
    </row>
    <row r="5147" spans="1:14" x14ac:dyDescent="0.25">
      <c r="A5147" t="s">
        <v>5160</v>
      </c>
      <c r="B5147" s="6">
        <v>45931</v>
      </c>
      <c r="C5147">
        <v>4.2560000000000002</v>
      </c>
      <c r="D5147" s="6">
        <v>47392</v>
      </c>
      <c r="E5147" s="6">
        <v>46113</v>
      </c>
      <c r="F5147">
        <v>100.04807755</v>
      </c>
      <c r="G5147">
        <v>100.04425118</v>
      </c>
      <c r="H5147">
        <v>100.04091098000001</v>
      </c>
      <c r="I5147">
        <v>100.0374989</v>
      </c>
      <c r="J5147">
        <v>100.03401522</v>
      </c>
      <c r="K5147">
        <v>100.03046026</v>
      </c>
      <c r="L5147">
        <v>100.02683469999999</v>
      </c>
      <c r="M5147">
        <v>100.0231387</v>
      </c>
      <c r="N5147">
        <v>100.01937226</v>
      </c>
    </row>
    <row r="5148" spans="1:14" x14ac:dyDescent="0.25">
      <c r="A5148" t="s">
        <v>5161</v>
      </c>
      <c r="B5148" s="6">
        <v>45957</v>
      </c>
      <c r="C5148">
        <v>4.1790000000000003</v>
      </c>
      <c r="D5148" s="6">
        <v>47052</v>
      </c>
      <c r="E5148" s="6">
        <v>46139</v>
      </c>
      <c r="F5148">
        <v>100.06711909000001</v>
      </c>
      <c r="G5148">
        <v>100.05896509</v>
      </c>
      <c r="H5148">
        <v>100.05542803</v>
      </c>
      <c r="I5148">
        <v>100.05159320999999</v>
      </c>
      <c r="J5148">
        <v>100.04746338</v>
      </c>
      <c r="K5148">
        <v>100.04304161</v>
      </c>
      <c r="L5148">
        <v>100.03833100999999</v>
      </c>
      <c r="M5148">
        <v>100.03333370999999</v>
      </c>
      <c r="N5148">
        <v>100.02805162999999</v>
      </c>
    </row>
    <row r="5149" spans="1:14" x14ac:dyDescent="0.25">
      <c r="A5149" t="s">
        <v>5162</v>
      </c>
      <c r="B5149" s="6">
        <v>45904</v>
      </c>
      <c r="C5149">
        <v>4.3079999999999998</v>
      </c>
      <c r="D5149" s="6">
        <v>47730</v>
      </c>
      <c r="E5149" s="6">
        <v>46085</v>
      </c>
      <c r="F5149">
        <v>100.01623345</v>
      </c>
      <c r="G5149">
        <v>100.01336388999999</v>
      </c>
      <c r="H5149">
        <v>100.0105022</v>
      </c>
      <c r="I5149">
        <v>100.00764836</v>
      </c>
      <c r="J5149">
        <v>100.00480236</v>
      </c>
      <c r="K5149">
        <v>100.00196418</v>
      </c>
      <c r="L5149">
        <v>99.999133799999996</v>
      </c>
      <c r="M5149">
        <v>99.996311210000002</v>
      </c>
      <c r="N5149">
        <v>99.993496399999998</v>
      </c>
    </row>
    <row r="5150" spans="1:14" x14ac:dyDescent="0.25">
      <c r="A5150" t="s">
        <v>5163</v>
      </c>
      <c r="B5150" s="6">
        <v>45888</v>
      </c>
      <c r="C5150">
        <v>4.2839999999999998</v>
      </c>
      <c r="D5150" s="6">
        <v>47714</v>
      </c>
      <c r="E5150" s="6">
        <v>46161</v>
      </c>
      <c r="F5150">
        <v>100.01232668</v>
      </c>
      <c r="G5150">
        <v>100.00955191</v>
      </c>
      <c r="H5150">
        <v>100.00677955</v>
      </c>
      <c r="I5150">
        <v>100.00400959</v>
      </c>
      <c r="J5150">
        <v>100.00124202000001</v>
      </c>
      <c r="K5150">
        <v>99.998476850000003</v>
      </c>
      <c r="L5150">
        <v>99.995714070000005</v>
      </c>
      <c r="M5150">
        <v>99.992953670000006</v>
      </c>
      <c r="N5150">
        <v>99.990195650000004</v>
      </c>
    </row>
    <row r="5151" spans="1:14" x14ac:dyDescent="0.25">
      <c r="A5151" t="s">
        <v>5164</v>
      </c>
      <c r="B5151" s="6">
        <v>45940</v>
      </c>
      <c r="C5151">
        <v>4.2809999999999997</v>
      </c>
      <c r="D5151" s="6">
        <v>47766</v>
      </c>
      <c r="E5151" s="6">
        <v>46122</v>
      </c>
      <c r="F5151">
        <v>100.06020235</v>
      </c>
      <c r="G5151">
        <v>100.05592409</v>
      </c>
      <c r="H5151">
        <v>100.05248967</v>
      </c>
      <c r="I5151">
        <v>100.04892848999999</v>
      </c>
      <c r="J5151">
        <v>100.04524135</v>
      </c>
      <c r="K5151">
        <v>100.04142919</v>
      </c>
      <c r="L5151">
        <v>100.03749304999999</v>
      </c>
      <c r="M5151">
        <v>100.03343354</v>
      </c>
      <c r="N5151">
        <v>100.02925105</v>
      </c>
    </row>
    <row r="5152" spans="1:14" x14ac:dyDescent="0.25">
      <c r="A5152" t="s">
        <v>5165</v>
      </c>
      <c r="B5152" s="6">
        <v>45880</v>
      </c>
      <c r="C5152">
        <v>4.2240000000000002</v>
      </c>
      <c r="D5152" s="6">
        <v>46997</v>
      </c>
      <c r="E5152" s="6">
        <v>46082</v>
      </c>
      <c r="F5152">
        <v>100.01217767</v>
      </c>
      <c r="G5152">
        <v>100.00937653</v>
      </c>
      <c r="H5152">
        <v>100.00657783</v>
      </c>
      <c r="I5152">
        <v>100.00378155</v>
      </c>
      <c r="J5152">
        <v>100.00098769</v>
      </c>
      <c r="K5152">
        <v>99.998196250000007</v>
      </c>
      <c r="L5152">
        <v>99.995407220000004</v>
      </c>
      <c r="M5152">
        <v>99.992620599999995</v>
      </c>
      <c r="N5152">
        <v>99.98983638</v>
      </c>
    </row>
    <row r="5153" spans="1:14" x14ac:dyDescent="0.25">
      <c r="A5153" t="s">
        <v>5166</v>
      </c>
      <c r="B5153" s="6">
        <v>45930</v>
      </c>
      <c r="C5153">
        <v>4.2779999999999996</v>
      </c>
      <c r="D5153" s="6">
        <v>47756</v>
      </c>
      <c r="E5153" s="6">
        <v>46127</v>
      </c>
      <c r="F5153">
        <v>100.06566223</v>
      </c>
      <c r="G5153">
        <v>100.06102721000001</v>
      </c>
      <c r="H5153">
        <v>100.05754797</v>
      </c>
      <c r="I5153">
        <v>100.05390082</v>
      </c>
      <c r="J5153">
        <v>100.05008699</v>
      </c>
      <c r="K5153">
        <v>100.04610791</v>
      </c>
      <c r="L5153">
        <v>100.04196503999999</v>
      </c>
      <c r="M5153">
        <v>100.03765934</v>
      </c>
      <c r="N5153">
        <v>100.03319152</v>
      </c>
    </row>
    <row r="5154" spans="1:14" x14ac:dyDescent="0.25">
      <c r="A5154" t="s">
        <v>5167</v>
      </c>
      <c r="B5154" s="6">
        <v>45946</v>
      </c>
      <c r="C5154">
        <v>4.1420000000000003</v>
      </c>
      <c r="D5154" s="6">
        <v>46678</v>
      </c>
      <c r="E5154" s="6">
        <v>46128</v>
      </c>
      <c r="F5154">
        <v>100.05250275</v>
      </c>
      <c r="G5154">
        <v>100.0451382</v>
      </c>
      <c r="H5154">
        <v>100.04168709</v>
      </c>
      <c r="I5154">
        <v>100.0380589</v>
      </c>
      <c r="J5154">
        <v>100.03425495</v>
      </c>
      <c r="K5154">
        <v>100.03027677999999</v>
      </c>
      <c r="L5154">
        <v>100.02612596</v>
      </c>
      <c r="M5154">
        <v>100.02180352000001</v>
      </c>
      <c r="N5154">
        <v>100.01731024</v>
      </c>
    </row>
    <row r="5155" spans="1:14" x14ac:dyDescent="0.25">
      <c r="A5155" t="s">
        <v>5168</v>
      </c>
      <c r="B5155" s="6">
        <v>45926</v>
      </c>
      <c r="C5155">
        <v>4.28</v>
      </c>
      <c r="D5155" s="6">
        <v>47752</v>
      </c>
      <c r="E5155" s="6">
        <v>46141</v>
      </c>
      <c r="F5155">
        <v>100.08225567</v>
      </c>
      <c r="G5155">
        <v>100.07643032999999</v>
      </c>
      <c r="H5155">
        <v>100.07285038000001</v>
      </c>
      <c r="I5155">
        <v>100.06894680000001</v>
      </c>
      <c r="J5155">
        <v>100.06472266999999</v>
      </c>
      <c r="K5155">
        <v>100.06018139</v>
      </c>
      <c r="L5155">
        <v>100.05532642999999</v>
      </c>
      <c r="M5155">
        <v>100.05016019</v>
      </c>
      <c r="N5155">
        <v>100.04468485</v>
      </c>
    </row>
    <row r="5156" spans="1:14" x14ac:dyDescent="0.25">
      <c r="A5156" t="s">
        <v>5169</v>
      </c>
      <c r="B5156" s="6">
        <v>45902</v>
      </c>
      <c r="C5156">
        <v>4.3019999999999996</v>
      </c>
      <c r="D5156" s="6">
        <v>47725</v>
      </c>
      <c r="E5156" s="6">
        <v>46188</v>
      </c>
      <c r="F5156">
        <v>100.14631959</v>
      </c>
      <c r="G5156">
        <v>100.13243541999999</v>
      </c>
      <c r="H5156">
        <v>100.12852605</v>
      </c>
      <c r="I5156">
        <v>100.12383242999999</v>
      </c>
      <c r="J5156">
        <v>100.11836819</v>
      </c>
      <c r="K5156">
        <v>100.11215029</v>
      </c>
      <c r="L5156">
        <v>100.10518621</v>
      </c>
      <c r="M5156">
        <v>100.09749131</v>
      </c>
      <c r="N5156">
        <v>100.08907531</v>
      </c>
    </row>
    <row r="5157" spans="1:14" x14ac:dyDescent="0.25">
      <c r="A5157" t="s">
        <v>5170</v>
      </c>
      <c r="B5157" s="6">
        <v>45903</v>
      </c>
      <c r="C5157">
        <v>4.3</v>
      </c>
      <c r="D5157" s="6">
        <v>47682</v>
      </c>
      <c r="E5157" s="6">
        <v>46084</v>
      </c>
      <c r="F5157">
        <v>100.01489884999999</v>
      </c>
      <c r="G5157">
        <v>100.0120515</v>
      </c>
      <c r="H5157">
        <v>100.00921051</v>
      </c>
      <c r="I5157">
        <v>100.00637587</v>
      </c>
      <c r="J5157">
        <v>100.00354756</v>
      </c>
      <c r="K5157">
        <v>100.0007256</v>
      </c>
      <c r="L5157">
        <v>99.997909930000006</v>
      </c>
      <c r="M5157">
        <v>99.995100570000005</v>
      </c>
      <c r="N5157">
        <v>99.99229751</v>
      </c>
    </row>
    <row r="5158" spans="1:14" x14ac:dyDescent="0.25">
      <c r="A5158" t="s">
        <v>5171</v>
      </c>
      <c r="B5158" s="6">
        <v>45946</v>
      </c>
      <c r="C5158">
        <v>4.1920000000000002</v>
      </c>
      <c r="D5158" s="6">
        <v>47042</v>
      </c>
      <c r="E5158" s="6">
        <v>46128</v>
      </c>
      <c r="F5158">
        <v>100.05775631</v>
      </c>
      <c r="G5158">
        <v>100.05165212999999</v>
      </c>
      <c r="H5158">
        <v>100.0481848</v>
      </c>
      <c r="I5158">
        <v>100.04454042</v>
      </c>
      <c r="J5158">
        <v>100.04072033</v>
      </c>
      <c r="K5158">
        <v>100.03672606000001</v>
      </c>
      <c r="L5158">
        <v>100.03255919</v>
      </c>
      <c r="M5158">
        <v>100.02822073</v>
      </c>
      <c r="N5158">
        <v>100.02371149</v>
      </c>
    </row>
    <row r="5159" spans="1:14" x14ac:dyDescent="0.25">
      <c r="A5159" t="s">
        <v>5172</v>
      </c>
      <c r="B5159" s="6">
        <v>45932</v>
      </c>
      <c r="C5159">
        <v>4.2519999999999998</v>
      </c>
      <c r="D5159" s="6">
        <v>47393</v>
      </c>
      <c r="E5159" s="6">
        <v>46114</v>
      </c>
      <c r="F5159">
        <v>100.04887441</v>
      </c>
      <c r="G5159">
        <v>100.04494403</v>
      </c>
      <c r="H5159">
        <v>100.04159386000001</v>
      </c>
      <c r="I5159">
        <v>100.03816694</v>
      </c>
      <c r="J5159">
        <v>100.03466358999999</v>
      </c>
      <c r="K5159">
        <v>100.03108419</v>
      </c>
      <c r="L5159">
        <v>100.02742943</v>
      </c>
      <c r="M5159">
        <v>100.02369950000001</v>
      </c>
      <c r="N5159">
        <v>100.01989445</v>
      </c>
    </row>
    <row r="5160" spans="1:14" x14ac:dyDescent="0.25">
      <c r="A5160" t="s">
        <v>5173</v>
      </c>
      <c r="B5160" s="6">
        <v>45931</v>
      </c>
      <c r="C5160">
        <v>4.2560000000000002</v>
      </c>
      <c r="D5160" s="6">
        <v>47392</v>
      </c>
      <c r="E5160" s="6">
        <v>46113</v>
      </c>
      <c r="F5160">
        <v>100.04807755</v>
      </c>
      <c r="G5160">
        <v>100.04425118</v>
      </c>
      <c r="H5160">
        <v>100.04091098000001</v>
      </c>
      <c r="I5160">
        <v>100.0374989</v>
      </c>
      <c r="J5160">
        <v>100.03401522</v>
      </c>
      <c r="K5160">
        <v>100.03046026</v>
      </c>
      <c r="L5160">
        <v>100.02683469999999</v>
      </c>
      <c r="M5160">
        <v>100.0231387</v>
      </c>
      <c r="N5160">
        <v>100.01937226</v>
      </c>
    </row>
    <row r="5161" spans="1:14" x14ac:dyDescent="0.25">
      <c r="A5161" t="s">
        <v>5174</v>
      </c>
      <c r="B5161" s="6">
        <v>45947</v>
      </c>
      <c r="C5161">
        <v>4.2729999999999997</v>
      </c>
      <c r="D5161" s="6">
        <v>47773</v>
      </c>
      <c r="E5161" s="6">
        <v>46129</v>
      </c>
      <c r="F5161">
        <v>100.06726231</v>
      </c>
      <c r="G5161">
        <v>100.06242198</v>
      </c>
      <c r="H5161">
        <v>100.05892878</v>
      </c>
      <c r="I5161">
        <v>100.05524905</v>
      </c>
      <c r="J5161">
        <v>100.05138424</v>
      </c>
      <c r="K5161">
        <v>100.04733598999999</v>
      </c>
      <c r="L5161">
        <v>100.04310599999999</v>
      </c>
      <c r="M5161">
        <v>100.03869536000001</v>
      </c>
      <c r="N5161">
        <v>100.03410495999999</v>
      </c>
    </row>
    <row r="5162" spans="1:14" x14ac:dyDescent="0.25">
      <c r="A5162" t="s">
        <v>5175</v>
      </c>
      <c r="B5162" s="6">
        <v>46014</v>
      </c>
      <c r="C5162">
        <v>4.1849999999999996</v>
      </c>
      <c r="D5162" s="6">
        <v>47840</v>
      </c>
      <c r="E5162" s="6">
        <v>46195</v>
      </c>
      <c r="F5162">
        <v>100.12711733</v>
      </c>
      <c r="G5162">
        <v>100.1018042</v>
      </c>
      <c r="H5162">
        <v>100.09795135</v>
      </c>
      <c r="I5162">
        <v>100.09343452</v>
      </c>
      <c r="J5162">
        <v>100.08826556</v>
      </c>
      <c r="K5162">
        <v>100.08245922</v>
      </c>
      <c r="L5162">
        <v>100.07602353999999</v>
      </c>
      <c r="M5162">
        <v>100.06897092</v>
      </c>
      <c r="N5162">
        <v>100.06130813</v>
      </c>
    </row>
    <row r="5163" spans="1:14" x14ac:dyDescent="0.25">
      <c r="A5163" t="s">
        <v>5176</v>
      </c>
      <c r="B5163" s="6">
        <v>46009</v>
      </c>
      <c r="C5163">
        <v>4.1580000000000004</v>
      </c>
      <c r="D5163" s="6">
        <v>47470</v>
      </c>
      <c r="E5163" s="6">
        <v>46218</v>
      </c>
      <c r="F5163">
        <v>100.15093206</v>
      </c>
      <c r="G5163">
        <v>100.11123732999999</v>
      </c>
      <c r="H5163">
        <v>100.10701601</v>
      </c>
      <c r="I5163">
        <v>100.10181837</v>
      </c>
      <c r="J5163">
        <v>100.09566565</v>
      </c>
      <c r="K5163">
        <v>100.08858463999999</v>
      </c>
      <c r="L5163">
        <v>100.08058647999999</v>
      </c>
      <c r="M5163">
        <v>100.07169387</v>
      </c>
      <c r="N5163">
        <v>100.06192093999999</v>
      </c>
    </row>
    <row r="5164" spans="1:14" x14ac:dyDescent="0.25">
      <c r="A5164" t="s">
        <v>5177</v>
      </c>
      <c r="B5164" s="6">
        <v>46010</v>
      </c>
      <c r="C5164">
        <v>4.157</v>
      </c>
      <c r="D5164" s="6">
        <v>47471</v>
      </c>
      <c r="E5164" s="6">
        <v>46219</v>
      </c>
      <c r="F5164">
        <v>100.15186524000001</v>
      </c>
      <c r="G5164">
        <v>100.11147363000001</v>
      </c>
      <c r="H5164">
        <v>100.10725524999999</v>
      </c>
      <c r="I5164">
        <v>100.10205833000001</v>
      </c>
      <c r="J5164">
        <v>100.09590415</v>
      </c>
      <c r="K5164">
        <v>100.08881961</v>
      </c>
      <c r="L5164">
        <v>100.080816</v>
      </c>
      <c r="M5164">
        <v>100.07191607999999</v>
      </c>
      <c r="N5164">
        <v>100.06213382</v>
      </c>
    </row>
    <row r="5165" spans="1:14" x14ac:dyDescent="0.25">
      <c r="A5165" t="s">
        <v>5178</v>
      </c>
      <c r="B5165" s="6">
        <v>45994</v>
      </c>
      <c r="C5165">
        <v>4.1580000000000004</v>
      </c>
      <c r="D5165" s="6">
        <v>47120</v>
      </c>
      <c r="E5165" s="6">
        <v>46204</v>
      </c>
      <c r="F5165">
        <v>100.13424621999999</v>
      </c>
      <c r="G5165">
        <v>100.10187162</v>
      </c>
      <c r="H5165">
        <v>100.09778238</v>
      </c>
      <c r="I5165">
        <v>100.09280784000001</v>
      </c>
      <c r="J5165">
        <v>100.08696578999999</v>
      </c>
      <c r="K5165">
        <v>100.08027829</v>
      </c>
      <c r="L5165">
        <v>100.07275568</v>
      </c>
      <c r="M5165">
        <v>100.06441697</v>
      </c>
      <c r="N5165">
        <v>100.05527454999999</v>
      </c>
    </row>
    <row r="5166" spans="1:14" x14ac:dyDescent="0.25">
      <c r="A5166" t="s">
        <v>5179</v>
      </c>
      <c r="B5166" s="6">
        <v>45978</v>
      </c>
      <c r="C5166">
        <v>4.2359999999999998</v>
      </c>
      <c r="D5166" s="6">
        <v>47802</v>
      </c>
      <c r="E5166" s="6">
        <v>46157</v>
      </c>
      <c r="F5166">
        <v>100.09372003</v>
      </c>
      <c r="G5166">
        <v>100.08430567000001</v>
      </c>
      <c r="H5166">
        <v>100.08079619999999</v>
      </c>
      <c r="I5166">
        <v>100.07678211</v>
      </c>
      <c r="J5166">
        <v>100.07226934000001</v>
      </c>
      <c r="K5166">
        <v>100.06726498</v>
      </c>
      <c r="L5166">
        <v>100.06177341999999</v>
      </c>
      <c r="M5166">
        <v>100.055801</v>
      </c>
      <c r="N5166">
        <v>100.04935179</v>
      </c>
    </row>
    <row r="5167" spans="1:14" x14ac:dyDescent="0.25">
      <c r="A5167" t="s">
        <v>5180</v>
      </c>
      <c r="B5167" s="6">
        <v>46015</v>
      </c>
      <c r="C5167">
        <v>4.117</v>
      </c>
      <c r="D5167" s="6">
        <v>47120</v>
      </c>
      <c r="E5167" s="6">
        <v>46204</v>
      </c>
      <c r="F5167">
        <v>100.12562814</v>
      </c>
      <c r="G5167">
        <v>100.08790069</v>
      </c>
      <c r="H5167">
        <v>100.08385557</v>
      </c>
      <c r="I5167">
        <v>100.07892489</v>
      </c>
      <c r="J5167">
        <v>100.07312644</v>
      </c>
      <c r="K5167">
        <v>100.06648231</v>
      </c>
      <c r="L5167">
        <v>100.0590028</v>
      </c>
      <c r="M5167">
        <v>100.05070696999999</v>
      </c>
      <c r="N5167">
        <v>100.04160718</v>
      </c>
    </row>
    <row r="5168" spans="1:14" x14ac:dyDescent="0.25">
      <c r="A5168" t="s">
        <v>5181</v>
      </c>
      <c r="B5168" s="6">
        <v>45987</v>
      </c>
      <c r="C5168">
        <v>4.1820000000000004</v>
      </c>
      <c r="D5168" s="6">
        <v>47448</v>
      </c>
      <c r="E5168" s="6">
        <v>46168</v>
      </c>
      <c r="F5168">
        <v>100.0981123</v>
      </c>
      <c r="G5168">
        <v>100.08274548999999</v>
      </c>
      <c r="H5168">
        <v>100.07915943</v>
      </c>
      <c r="I5168">
        <v>100.07518186</v>
      </c>
      <c r="J5168">
        <v>100.07081795000001</v>
      </c>
      <c r="K5168">
        <v>100.06607371</v>
      </c>
      <c r="L5168">
        <v>100.06095411</v>
      </c>
      <c r="M5168">
        <v>100.05546462</v>
      </c>
      <c r="N5168">
        <v>100.04960702</v>
      </c>
    </row>
    <row r="5169" spans="1:14" x14ac:dyDescent="0.25">
      <c r="A5169" t="s">
        <v>5182</v>
      </c>
      <c r="B5169" s="6">
        <v>45978</v>
      </c>
      <c r="C5169">
        <v>4.2350000000000003</v>
      </c>
      <c r="D5169" s="6">
        <v>47786</v>
      </c>
      <c r="E5169" s="6">
        <v>46160</v>
      </c>
      <c r="F5169">
        <v>100.09710097</v>
      </c>
      <c r="G5169">
        <v>100.08705411</v>
      </c>
      <c r="H5169">
        <v>100.08355714</v>
      </c>
      <c r="I5169">
        <v>100.07951403</v>
      </c>
      <c r="J5169">
        <v>100.07493144999999</v>
      </c>
      <c r="K5169">
        <v>100.06981734999999</v>
      </c>
      <c r="L5169">
        <v>100.06417647000001</v>
      </c>
      <c r="M5169">
        <v>100.05801612</v>
      </c>
      <c r="N5169">
        <v>100.05134083999999</v>
      </c>
    </row>
    <row r="5170" spans="1:14" x14ac:dyDescent="0.25">
      <c r="A5170" t="s">
        <v>5183</v>
      </c>
      <c r="B5170" s="6">
        <v>46007</v>
      </c>
      <c r="C5170">
        <v>3.9830000000000001</v>
      </c>
      <c r="D5170" s="6">
        <v>46372</v>
      </c>
      <c r="E5170" s="6">
        <v>46189</v>
      </c>
      <c r="F5170">
        <v>100.08865491</v>
      </c>
      <c r="G5170">
        <v>100.03951240000001</v>
      </c>
      <c r="H5170">
        <v>100.0358437</v>
      </c>
      <c r="I5170">
        <v>100.03137412</v>
      </c>
      <c r="J5170">
        <v>100.02611729</v>
      </c>
      <c r="K5170">
        <v>100.02009067</v>
      </c>
      <c r="L5170">
        <v>100.01330194000001</v>
      </c>
      <c r="M5170">
        <v>100.00576685</v>
      </c>
      <c r="N5170">
        <v>99.997495479999998</v>
      </c>
    </row>
    <row r="5171" spans="1:14" x14ac:dyDescent="0.25">
      <c r="A5171" t="s">
        <v>5184</v>
      </c>
      <c r="B5171" s="6">
        <v>46001</v>
      </c>
      <c r="C5171">
        <v>4.149</v>
      </c>
      <c r="D5171" s="6">
        <v>47120</v>
      </c>
      <c r="E5171" s="6">
        <v>46204</v>
      </c>
      <c r="F5171">
        <v>100.13229217999999</v>
      </c>
      <c r="G5171">
        <v>100.09880483000001</v>
      </c>
      <c r="H5171">
        <v>100.09472528000001</v>
      </c>
      <c r="I5171">
        <v>100.08976036999999</v>
      </c>
      <c r="J5171">
        <v>100.08392788</v>
      </c>
      <c r="K5171">
        <v>100.07724991000001</v>
      </c>
      <c r="L5171">
        <v>100.06973675</v>
      </c>
      <c r="M5171">
        <v>100.06140746</v>
      </c>
      <c r="N5171">
        <v>100.0522744</v>
      </c>
    </row>
    <row r="5172" spans="1:14" x14ac:dyDescent="0.25">
      <c r="A5172" t="s">
        <v>5185</v>
      </c>
      <c r="B5172" s="6">
        <v>46009</v>
      </c>
      <c r="C5172">
        <v>4.0819999999999999</v>
      </c>
      <c r="D5172" s="6">
        <v>46738</v>
      </c>
      <c r="E5172" s="6">
        <v>46195</v>
      </c>
      <c r="F5172">
        <v>100.10934674000001</v>
      </c>
      <c r="G5172">
        <v>100.07247692999999</v>
      </c>
      <c r="H5172">
        <v>100.06966207000001</v>
      </c>
      <c r="I5172">
        <v>100.06643913000001</v>
      </c>
      <c r="J5172">
        <v>100.06281512</v>
      </c>
      <c r="K5172">
        <v>100.05879829</v>
      </c>
      <c r="L5172">
        <v>100.05439708</v>
      </c>
      <c r="M5172">
        <v>100.04961734</v>
      </c>
      <c r="N5172">
        <v>100.04445973999999</v>
      </c>
    </row>
    <row r="5173" spans="1:14" x14ac:dyDescent="0.25">
      <c r="A5173" t="s">
        <v>5186</v>
      </c>
      <c r="B5173" s="6">
        <v>45973</v>
      </c>
      <c r="C5173">
        <v>4.1719999999999997</v>
      </c>
      <c r="D5173" s="6">
        <v>47088</v>
      </c>
      <c r="E5173" s="6">
        <v>46174</v>
      </c>
      <c r="F5173">
        <v>100.10275869</v>
      </c>
      <c r="G5173">
        <v>100.08497731999999</v>
      </c>
      <c r="H5173">
        <v>100.08147542</v>
      </c>
      <c r="I5173">
        <v>100.07721702000001</v>
      </c>
      <c r="J5173">
        <v>100.07221285999999</v>
      </c>
      <c r="K5173">
        <v>100.06647577</v>
      </c>
      <c r="L5173">
        <v>100.06001266</v>
      </c>
      <c r="M5173">
        <v>100.05283602999999</v>
      </c>
      <c r="N5173">
        <v>100.0449533</v>
      </c>
    </row>
    <row r="5174" spans="1:14" x14ac:dyDescent="0.25">
      <c r="A5174" t="s">
        <v>5187</v>
      </c>
      <c r="B5174" s="6">
        <v>46006</v>
      </c>
      <c r="C5174">
        <v>4.1959999999999997</v>
      </c>
      <c r="D5174" s="6">
        <v>47830</v>
      </c>
      <c r="E5174" s="6">
        <v>46188</v>
      </c>
      <c r="F5174">
        <v>100.12140837</v>
      </c>
      <c r="G5174">
        <v>100.10004093000001</v>
      </c>
      <c r="H5174">
        <v>100.09623228</v>
      </c>
      <c r="I5174">
        <v>100.09163879</v>
      </c>
      <c r="J5174">
        <v>100.08627405999999</v>
      </c>
      <c r="K5174">
        <v>100.08015508</v>
      </c>
      <c r="L5174">
        <v>100.07328932</v>
      </c>
      <c r="M5174">
        <v>100.06569216</v>
      </c>
      <c r="N5174">
        <v>100.05737332</v>
      </c>
    </row>
    <row r="5175" spans="1:14" x14ac:dyDescent="0.25">
      <c r="A5175" t="s">
        <v>5188</v>
      </c>
      <c r="B5175" s="6">
        <v>46017</v>
      </c>
      <c r="C5175">
        <v>4.0579999999999998</v>
      </c>
      <c r="D5175" s="6">
        <v>46657</v>
      </c>
      <c r="E5175" s="6">
        <v>46199</v>
      </c>
      <c r="F5175">
        <v>100.10921052</v>
      </c>
      <c r="G5175">
        <v>100.06649077</v>
      </c>
      <c r="H5175">
        <v>100.06369787</v>
      </c>
      <c r="I5175">
        <v>100.06046344000001</v>
      </c>
      <c r="J5175">
        <v>100.05679503</v>
      </c>
      <c r="K5175">
        <v>100.05270172</v>
      </c>
      <c r="L5175">
        <v>100.04819284</v>
      </c>
      <c r="M5175">
        <v>100.04327487</v>
      </c>
      <c r="N5175">
        <v>100.03794861999999</v>
      </c>
    </row>
    <row r="5176" spans="1:14" x14ac:dyDescent="0.25">
      <c r="A5176" t="s">
        <v>5189</v>
      </c>
      <c r="B5176" s="6">
        <v>46006</v>
      </c>
      <c r="C5176">
        <v>4.1959999999999997</v>
      </c>
      <c r="D5176" s="6">
        <v>47830</v>
      </c>
      <c r="E5176" s="6">
        <v>46188</v>
      </c>
      <c r="F5176">
        <v>100.12140837</v>
      </c>
      <c r="G5176">
        <v>100.10004093000001</v>
      </c>
      <c r="H5176">
        <v>100.09623228</v>
      </c>
      <c r="I5176">
        <v>100.09163879</v>
      </c>
      <c r="J5176">
        <v>100.08627405999999</v>
      </c>
      <c r="K5176">
        <v>100.08015508</v>
      </c>
      <c r="L5176">
        <v>100.07328932</v>
      </c>
      <c r="M5176">
        <v>100.06569216</v>
      </c>
      <c r="N5176">
        <v>100.05737332</v>
      </c>
    </row>
    <row r="5177" spans="1:14" x14ac:dyDescent="0.25">
      <c r="A5177" t="s">
        <v>5190</v>
      </c>
      <c r="B5177" s="6">
        <v>45979</v>
      </c>
      <c r="C5177">
        <v>4.0190000000000001</v>
      </c>
      <c r="D5177" s="6">
        <v>46344</v>
      </c>
      <c r="E5177" s="6">
        <v>46160</v>
      </c>
      <c r="F5177">
        <v>100.06692584</v>
      </c>
      <c r="G5177">
        <v>100.04117948</v>
      </c>
      <c r="H5177">
        <v>100.03778435</v>
      </c>
      <c r="I5177">
        <v>100.03384274</v>
      </c>
      <c r="J5177">
        <v>100.02936130000001</v>
      </c>
      <c r="K5177">
        <v>100.02434801</v>
      </c>
      <c r="L5177">
        <v>100.0188076</v>
      </c>
      <c r="M5177">
        <v>100.01274737999999</v>
      </c>
      <c r="N5177">
        <v>100.0061719</v>
      </c>
    </row>
    <row r="5178" spans="1:14" x14ac:dyDescent="0.25">
      <c r="A5178" t="s">
        <v>5191</v>
      </c>
      <c r="B5178" s="6">
        <v>46070</v>
      </c>
      <c r="C5178">
        <v>4.1210000000000004</v>
      </c>
      <c r="D5178" s="6">
        <v>47072</v>
      </c>
      <c r="E5178" s="6">
        <v>46251</v>
      </c>
      <c r="F5178">
        <v>100.17939905999999</v>
      </c>
      <c r="G5178">
        <v>100.11102803</v>
      </c>
      <c r="H5178">
        <v>100.10685175</v>
      </c>
      <c r="I5178">
        <v>100.10141761</v>
      </c>
      <c r="J5178">
        <v>100.09469301999999</v>
      </c>
      <c r="K5178">
        <v>100.0867188</v>
      </c>
      <c r="L5178">
        <v>100.07751171</v>
      </c>
      <c r="M5178">
        <v>100.06710579999999</v>
      </c>
      <c r="N5178">
        <v>100.05552054</v>
      </c>
    </row>
    <row r="5179" spans="1:14" x14ac:dyDescent="0.25">
      <c r="A5179" t="s">
        <v>5192</v>
      </c>
      <c r="B5179" s="6">
        <v>46042</v>
      </c>
      <c r="C5179">
        <v>4.1760000000000002</v>
      </c>
      <c r="D5179" s="6">
        <v>47686</v>
      </c>
      <c r="E5179" s="6">
        <v>46223</v>
      </c>
      <c r="F5179">
        <v>100.15959434</v>
      </c>
      <c r="G5179">
        <v>100.11971946</v>
      </c>
      <c r="H5179">
        <v>100.11545814</v>
      </c>
      <c r="I5179">
        <v>100.11017387</v>
      </c>
      <c r="J5179">
        <v>100.10388937</v>
      </c>
      <c r="K5179">
        <v>100.09663333</v>
      </c>
      <c r="L5179">
        <v>100.08841778999999</v>
      </c>
      <c r="M5179">
        <v>100.07926686</v>
      </c>
      <c r="N5179">
        <v>100.06919549</v>
      </c>
    </row>
    <row r="5180" spans="1:14" x14ac:dyDescent="0.25">
      <c r="A5180" t="s">
        <v>5193</v>
      </c>
      <c r="B5180" s="6">
        <v>46043</v>
      </c>
      <c r="C5180">
        <v>4.165</v>
      </c>
      <c r="D5180" s="6">
        <v>47505</v>
      </c>
      <c r="E5180" s="6">
        <v>46224</v>
      </c>
      <c r="F5180">
        <v>100.1596481</v>
      </c>
      <c r="G5180">
        <v>100.11759589</v>
      </c>
      <c r="H5180">
        <v>100.11332572000001</v>
      </c>
      <c r="I5180">
        <v>100.10802253999999</v>
      </c>
      <c r="J5180">
        <v>100.1017094</v>
      </c>
      <c r="K5180">
        <v>100.09441538999999</v>
      </c>
      <c r="L5180">
        <v>100.08615274</v>
      </c>
      <c r="M5180">
        <v>100.07694587</v>
      </c>
      <c r="N5180">
        <v>100.06680987999999</v>
      </c>
    </row>
    <row r="5181" spans="1:14" x14ac:dyDescent="0.25">
      <c r="A5181" t="s">
        <v>5194</v>
      </c>
      <c r="B5181" s="6">
        <v>46072</v>
      </c>
      <c r="C5181">
        <v>4.1790000000000003</v>
      </c>
      <c r="D5181" s="6">
        <v>47533</v>
      </c>
      <c r="E5181" s="6">
        <v>46335</v>
      </c>
      <c r="F5181">
        <v>100.29082769</v>
      </c>
      <c r="G5181">
        <v>100.15768917</v>
      </c>
      <c r="H5181">
        <v>100.15217951</v>
      </c>
      <c r="I5181">
        <v>100.14583136</v>
      </c>
      <c r="J5181">
        <v>100.13751746</v>
      </c>
      <c r="K5181">
        <v>100.12732859</v>
      </c>
      <c r="L5181">
        <v>100.11529964</v>
      </c>
      <c r="M5181">
        <v>100.10149955</v>
      </c>
      <c r="N5181">
        <v>100.08596588</v>
      </c>
    </row>
    <row r="5182" spans="1:14" x14ac:dyDescent="0.25">
      <c r="A5182" t="s">
        <v>5195</v>
      </c>
      <c r="B5182" s="6">
        <v>46042</v>
      </c>
      <c r="C5182">
        <v>4.1829999999999998</v>
      </c>
      <c r="D5182" s="6">
        <v>47777</v>
      </c>
      <c r="E5182" s="6">
        <v>46223</v>
      </c>
      <c r="F5182">
        <v>100.16038656000001</v>
      </c>
      <c r="G5182">
        <v>100.12151042000001</v>
      </c>
      <c r="H5182">
        <v>100.11725031</v>
      </c>
      <c r="I5182">
        <v>100.11196715</v>
      </c>
      <c r="J5182">
        <v>100.10568369000001</v>
      </c>
      <c r="K5182">
        <v>100.09842861</v>
      </c>
      <c r="L5182">
        <v>100.09021394</v>
      </c>
      <c r="M5182">
        <v>100.08106382</v>
      </c>
      <c r="N5182">
        <v>100.07099316</v>
      </c>
    </row>
    <row r="5183" spans="1:14" x14ac:dyDescent="0.25">
      <c r="A5183" t="s">
        <v>5196</v>
      </c>
      <c r="B5183" s="6">
        <v>46070</v>
      </c>
      <c r="C5183">
        <v>4.1260000000000003</v>
      </c>
      <c r="D5183" s="6">
        <v>47164</v>
      </c>
      <c r="E5183" s="6">
        <v>46251</v>
      </c>
      <c r="F5183">
        <v>100.18068402999999</v>
      </c>
      <c r="G5183">
        <v>100.11337777999999</v>
      </c>
      <c r="H5183">
        <v>100.10919713</v>
      </c>
      <c r="I5183">
        <v>100.10375451</v>
      </c>
      <c r="J5183">
        <v>100.09702151</v>
      </c>
      <c r="K5183">
        <v>100.08903893999999</v>
      </c>
      <c r="L5183">
        <v>100.07982357</v>
      </c>
      <c r="M5183">
        <v>100.06940942999999</v>
      </c>
      <c r="N5183">
        <v>100.05781601</v>
      </c>
    </row>
    <row r="5184" spans="1:14" x14ac:dyDescent="0.25">
      <c r="A5184" t="s">
        <v>5197</v>
      </c>
      <c r="B5184" s="6">
        <v>46070</v>
      </c>
      <c r="C5184">
        <v>4.165</v>
      </c>
      <c r="D5184" s="6">
        <v>47437</v>
      </c>
      <c r="E5184" s="6">
        <v>46251</v>
      </c>
      <c r="F5184">
        <v>100.19115167</v>
      </c>
      <c r="G5184">
        <v>100.13171364999999</v>
      </c>
      <c r="H5184">
        <v>100.12749108</v>
      </c>
      <c r="I5184">
        <v>100.12198232999999</v>
      </c>
      <c r="J5184">
        <v>100.11518371</v>
      </c>
      <c r="K5184">
        <v>100.10713603000001</v>
      </c>
      <c r="L5184">
        <v>100.09785603</v>
      </c>
      <c r="M5184">
        <v>100.08737777</v>
      </c>
      <c r="N5184">
        <v>100.07572071</v>
      </c>
    </row>
    <row r="5185" spans="1:14" x14ac:dyDescent="0.25">
      <c r="A5185" t="s">
        <v>5198</v>
      </c>
      <c r="B5185" s="6">
        <v>46070</v>
      </c>
      <c r="C5185">
        <v>4.0049999999999999</v>
      </c>
      <c r="D5185" s="6">
        <v>46435</v>
      </c>
      <c r="E5185" s="6">
        <v>46280</v>
      </c>
      <c r="F5185">
        <v>100.18180529999999</v>
      </c>
      <c r="G5185">
        <v>100.05322206</v>
      </c>
      <c r="H5185">
        <v>100.04840896</v>
      </c>
      <c r="I5185">
        <v>100.04305634000001</v>
      </c>
      <c r="J5185">
        <v>100.03615636000001</v>
      </c>
      <c r="K5185">
        <v>100.02776704</v>
      </c>
      <c r="L5185">
        <v>100.01790982</v>
      </c>
      <c r="M5185">
        <v>100.00663288</v>
      </c>
      <c r="N5185">
        <v>99.993962749999994</v>
      </c>
    </row>
    <row r="5186" spans="1:14" x14ac:dyDescent="0.25">
      <c r="A5186" t="s">
        <v>5199</v>
      </c>
      <c r="B5186" s="6">
        <v>46042</v>
      </c>
      <c r="C5186">
        <v>4.1829999999999998</v>
      </c>
      <c r="D5186" s="6">
        <v>47777</v>
      </c>
      <c r="E5186" s="6">
        <v>46223</v>
      </c>
      <c r="F5186">
        <v>100.16038656000001</v>
      </c>
      <c r="G5186">
        <v>100.12151042000001</v>
      </c>
      <c r="H5186">
        <v>100.11725031</v>
      </c>
      <c r="I5186">
        <v>100.11196715</v>
      </c>
      <c r="J5186">
        <v>100.10568369000001</v>
      </c>
      <c r="K5186">
        <v>100.09842861</v>
      </c>
      <c r="L5186">
        <v>100.09021394</v>
      </c>
      <c r="M5186">
        <v>100.08106382</v>
      </c>
      <c r="N5186">
        <v>100.07099316</v>
      </c>
    </row>
    <row r="5187" spans="1:14" x14ac:dyDescent="0.25">
      <c r="A5187" t="s">
        <v>5200</v>
      </c>
      <c r="B5187" s="6">
        <v>46042</v>
      </c>
      <c r="C5187">
        <v>4.1609999999999996</v>
      </c>
      <c r="D5187" s="6">
        <v>47505</v>
      </c>
      <c r="E5187" s="6">
        <v>46223</v>
      </c>
      <c r="F5187">
        <v>100.15749699</v>
      </c>
      <c r="G5187">
        <v>100.11542344</v>
      </c>
      <c r="H5187">
        <v>100.11116457</v>
      </c>
      <c r="I5187">
        <v>100.10588285</v>
      </c>
      <c r="J5187">
        <v>100.09960101999999</v>
      </c>
      <c r="K5187">
        <v>100.09234777</v>
      </c>
      <c r="L5187">
        <v>100.08413511000001</v>
      </c>
      <c r="M5187">
        <v>100.07498717999999</v>
      </c>
      <c r="N5187">
        <v>100.0649189</v>
      </c>
    </row>
    <row r="5188" spans="1:14" x14ac:dyDescent="0.25">
      <c r="A5188" t="s">
        <v>5201</v>
      </c>
      <c r="B5188" s="6">
        <v>46037</v>
      </c>
      <c r="C5188">
        <v>4.085</v>
      </c>
      <c r="D5188" s="6">
        <v>46857</v>
      </c>
      <c r="E5188" s="6">
        <v>46218</v>
      </c>
      <c r="F5188">
        <v>100.13483556</v>
      </c>
      <c r="G5188">
        <v>100.08353638</v>
      </c>
      <c r="H5188">
        <v>100.07940643000001</v>
      </c>
      <c r="I5188">
        <v>100.07430082</v>
      </c>
      <c r="J5188">
        <v>100.06823955</v>
      </c>
      <c r="K5188">
        <v>100.06124942</v>
      </c>
      <c r="L5188">
        <v>100.05334157</v>
      </c>
      <c r="M5188">
        <v>100.04453869</v>
      </c>
      <c r="N5188">
        <v>100.03485496</v>
      </c>
    </row>
    <row r="5189" spans="1:14" x14ac:dyDescent="0.25">
      <c r="A5189" t="s">
        <v>5202</v>
      </c>
      <c r="B5189" s="6">
        <v>46037</v>
      </c>
      <c r="C5189">
        <v>4.16</v>
      </c>
      <c r="D5189" s="6">
        <v>47679</v>
      </c>
      <c r="E5189" s="6">
        <v>46218</v>
      </c>
      <c r="F5189">
        <v>100.14984189</v>
      </c>
      <c r="G5189">
        <v>100.11044821999999</v>
      </c>
      <c r="H5189">
        <v>100.10624127</v>
      </c>
      <c r="I5189">
        <v>100.10105779</v>
      </c>
      <c r="J5189">
        <v>100.09491901</v>
      </c>
      <c r="K5189">
        <v>100.08785175</v>
      </c>
      <c r="L5189">
        <v>100.07986711</v>
      </c>
      <c r="M5189">
        <v>100.07098783000001</v>
      </c>
      <c r="N5189">
        <v>100.06122803</v>
      </c>
    </row>
    <row r="5190" spans="1:14" x14ac:dyDescent="0.25">
      <c r="A5190" t="s">
        <v>5203</v>
      </c>
      <c r="B5190" s="6">
        <v>46048</v>
      </c>
      <c r="C5190">
        <v>4.1689999999999996</v>
      </c>
      <c r="D5190" s="6">
        <v>47781</v>
      </c>
      <c r="E5190" s="6">
        <v>46230</v>
      </c>
      <c r="F5190">
        <v>100.16491956</v>
      </c>
      <c r="G5190">
        <v>100.12000329999999</v>
      </c>
      <c r="H5190">
        <v>100.1157271</v>
      </c>
      <c r="I5190">
        <v>100.11035095</v>
      </c>
      <c r="J5190">
        <v>100.10389915</v>
      </c>
      <c r="K5190">
        <v>100.09640321000001</v>
      </c>
      <c r="L5190">
        <v>100.08787699</v>
      </c>
      <c r="M5190">
        <v>100.0783467</v>
      </c>
      <c r="N5190">
        <v>100.06782856</v>
      </c>
    </row>
    <row r="5191" spans="1:14" x14ac:dyDescent="0.25">
      <c r="A5191" t="s">
        <v>5204</v>
      </c>
      <c r="B5191" s="6">
        <v>46042</v>
      </c>
      <c r="C5191">
        <v>4.1609999999999996</v>
      </c>
      <c r="D5191" s="6">
        <v>47505</v>
      </c>
      <c r="E5191" s="6">
        <v>46223</v>
      </c>
      <c r="F5191">
        <v>100.15749699</v>
      </c>
      <c r="G5191">
        <v>100.11542344</v>
      </c>
      <c r="H5191">
        <v>100.11116457</v>
      </c>
      <c r="I5191">
        <v>100.10588285</v>
      </c>
      <c r="J5191">
        <v>100.09960101999999</v>
      </c>
      <c r="K5191">
        <v>100.09234777</v>
      </c>
      <c r="L5191">
        <v>100.08413511000001</v>
      </c>
      <c r="M5191">
        <v>100.07498717999999</v>
      </c>
      <c r="N5191">
        <v>100.0649189</v>
      </c>
    </row>
    <row r="5192" spans="1:14" x14ac:dyDescent="0.25">
      <c r="A5192" t="s">
        <v>5205</v>
      </c>
      <c r="B5192" s="6">
        <v>46044</v>
      </c>
      <c r="C5192">
        <v>4.1509999999999998</v>
      </c>
      <c r="D5192" s="6">
        <v>47595</v>
      </c>
      <c r="E5192" s="6">
        <v>46225</v>
      </c>
      <c r="F5192">
        <v>100.15671651</v>
      </c>
      <c r="G5192">
        <v>100.11195377999999</v>
      </c>
      <c r="H5192">
        <v>100.10770419000001</v>
      </c>
      <c r="I5192">
        <v>100.10241086000001</v>
      </c>
      <c r="J5192">
        <v>100.0960972</v>
      </c>
      <c r="K5192">
        <v>100.08879266</v>
      </c>
      <c r="L5192">
        <v>100.08050973</v>
      </c>
      <c r="M5192">
        <v>100.07127312999999</v>
      </c>
      <c r="N5192">
        <v>100.06109811</v>
      </c>
    </row>
    <row r="5193" spans="1:14" x14ac:dyDescent="0.25">
      <c r="A5193" t="s">
        <v>5206</v>
      </c>
      <c r="B5193" s="6">
        <v>46070</v>
      </c>
      <c r="C5193">
        <v>4.18</v>
      </c>
      <c r="D5193" s="6">
        <v>47618</v>
      </c>
      <c r="E5193" s="6">
        <v>46251</v>
      </c>
      <c r="F5193">
        <v>100.19422217</v>
      </c>
      <c r="G5193">
        <v>100.13762104</v>
      </c>
      <c r="H5193">
        <v>100.13339214</v>
      </c>
      <c r="I5193">
        <v>100.12787072</v>
      </c>
      <c r="J5193">
        <v>100.12105943</v>
      </c>
      <c r="K5193">
        <v>100.1129991</v>
      </c>
      <c r="L5193">
        <v>100.10370646</v>
      </c>
      <c r="M5193">
        <v>100.09321556</v>
      </c>
      <c r="N5193">
        <v>100.08154587999999</v>
      </c>
    </row>
    <row r="5194" spans="1:14" x14ac:dyDescent="0.25">
      <c r="A5194" t="s">
        <v>5207</v>
      </c>
      <c r="B5194" s="6">
        <v>46078</v>
      </c>
      <c r="C5194">
        <v>4.2009999999999996</v>
      </c>
      <c r="D5194" s="6">
        <v>47903</v>
      </c>
      <c r="E5194" s="6">
        <v>46280</v>
      </c>
      <c r="F5194">
        <v>100.22978868</v>
      </c>
      <c r="G5194">
        <v>100.15496533</v>
      </c>
      <c r="H5194">
        <v>100.15073627</v>
      </c>
      <c r="I5194">
        <v>100.14506537</v>
      </c>
      <c r="J5194">
        <v>100.13784987</v>
      </c>
      <c r="K5194">
        <v>100.12914777</v>
      </c>
      <c r="L5194">
        <v>100.11898047</v>
      </c>
      <c r="M5194">
        <v>100.10739608999999</v>
      </c>
      <c r="N5194">
        <v>100.09442116</v>
      </c>
    </row>
    <row r="5195" spans="1:14" x14ac:dyDescent="0.25">
      <c r="A5195" t="s">
        <v>5208</v>
      </c>
      <c r="B5195" s="6">
        <v>46037</v>
      </c>
      <c r="C5195">
        <v>4.1390000000000002</v>
      </c>
      <c r="D5195" s="6">
        <v>47406</v>
      </c>
      <c r="E5195" s="6">
        <v>46218</v>
      </c>
      <c r="F5195">
        <v>100.14650954</v>
      </c>
      <c r="G5195">
        <v>100.10402716999999</v>
      </c>
      <c r="H5195">
        <v>100.09982995</v>
      </c>
      <c r="I5195">
        <v>100.09465627</v>
      </c>
      <c r="J5195">
        <v>100.08852735000001</v>
      </c>
      <c r="K5195">
        <v>100.08147</v>
      </c>
      <c r="L5195">
        <v>100.07349533999999</v>
      </c>
      <c r="M5195">
        <v>100.06462608</v>
      </c>
      <c r="N5195">
        <v>100.05487637</v>
      </c>
    </row>
    <row r="5196" spans="1:14" x14ac:dyDescent="0.25">
      <c r="A5196" t="s">
        <v>5209</v>
      </c>
      <c r="B5196" s="6">
        <v>46037</v>
      </c>
      <c r="C5196">
        <v>4.1029999999999998</v>
      </c>
      <c r="D5196" s="6">
        <v>47039</v>
      </c>
      <c r="E5196" s="6">
        <v>46218</v>
      </c>
      <c r="F5196">
        <v>100.13858602000001</v>
      </c>
      <c r="G5196">
        <v>100.09036583</v>
      </c>
      <c r="H5196">
        <v>100.08621427</v>
      </c>
      <c r="I5196">
        <v>100.08108597</v>
      </c>
      <c r="J5196">
        <v>100.07500215</v>
      </c>
      <c r="K5196">
        <v>100.06798961</v>
      </c>
      <c r="L5196">
        <v>100.06005949</v>
      </c>
      <c r="M5196">
        <v>100.05123449</v>
      </c>
      <c r="N5196">
        <v>100.04152876000001</v>
      </c>
    </row>
    <row r="5197" spans="1:14" x14ac:dyDescent="0.25">
      <c r="A5197" t="s">
        <v>5210</v>
      </c>
      <c r="B5197" s="6">
        <v>46048</v>
      </c>
      <c r="C5197">
        <v>4.17</v>
      </c>
      <c r="D5197" s="6">
        <v>47780</v>
      </c>
      <c r="E5197" s="6">
        <v>46227</v>
      </c>
      <c r="F5197">
        <v>100.16173093</v>
      </c>
      <c r="G5197">
        <v>100.11876605</v>
      </c>
      <c r="H5197">
        <v>100.11453696</v>
      </c>
      <c r="I5197">
        <v>100.10924203</v>
      </c>
      <c r="J5197">
        <v>100.10290531</v>
      </c>
      <c r="K5197">
        <v>100.09555709</v>
      </c>
      <c r="L5197">
        <v>100.08721036</v>
      </c>
      <c r="M5197">
        <v>100.07789043</v>
      </c>
      <c r="N5197">
        <v>100.06761293</v>
      </c>
    </row>
    <row r="5198" spans="1:14" x14ac:dyDescent="0.25">
      <c r="A5198" t="s">
        <v>5211</v>
      </c>
      <c r="B5198" s="6">
        <v>46044</v>
      </c>
      <c r="C5198">
        <v>4.0419999999999998</v>
      </c>
      <c r="D5198" s="6">
        <v>46682</v>
      </c>
      <c r="E5198" s="6">
        <v>46225</v>
      </c>
      <c r="F5198">
        <v>100.13368389999999</v>
      </c>
      <c r="G5198">
        <v>100.06914847</v>
      </c>
      <c r="H5198">
        <v>100.06502192000001</v>
      </c>
      <c r="I5198">
        <v>100.05986934000001</v>
      </c>
      <c r="J5198">
        <v>100.05369555</v>
      </c>
      <c r="K5198">
        <v>100.04653001</v>
      </c>
      <c r="L5198">
        <v>100.03838524</v>
      </c>
      <c r="M5198">
        <v>100.02928593</v>
      </c>
      <c r="N5198">
        <v>100.01924739</v>
      </c>
    </row>
    <row r="5199" spans="1:14" x14ac:dyDescent="0.25">
      <c r="A5199" t="s">
        <v>5212</v>
      </c>
      <c r="B5199" s="6">
        <v>46070</v>
      </c>
      <c r="C5199">
        <v>4.1399999999999997</v>
      </c>
      <c r="D5199" s="6">
        <v>47253</v>
      </c>
      <c r="E5199" s="6">
        <v>46251</v>
      </c>
      <c r="F5199">
        <v>100.18434943</v>
      </c>
      <c r="G5199">
        <v>100.11995828000001</v>
      </c>
      <c r="H5199">
        <v>100.11576418999999</v>
      </c>
      <c r="I5199">
        <v>100.11029782999999</v>
      </c>
      <c r="J5199">
        <v>100.10354126999999</v>
      </c>
      <c r="K5199">
        <v>100.09553533</v>
      </c>
      <c r="L5199">
        <v>100.08629676</v>
      </c>
      <c r="M5199">
        <v>100.0758596</v>
      </c>
      <c r="N5199">
        <v>100.06424334</v>
      </c>
    </row>
    <row r="5200" spans="1:14" x14ac:dyDescent="0.25">
      <c r="A5200" t="s">
        <v>5213</v>
      </c>
      <c r="B5200" s="6">
        <v>46042</v>
      </c>
      <c r="C5200">
        <v>4.1829999999999998</v>
      </c>
      <c r="D5200" s="6">
        <v>47777</v>
      </c>
      <c r="E5200" s="6">
        <v>46223</v>
      </c>
      <c r="F5200">
        <v>100.16038656000001</v>
      </c>
      <c r="G5200">
        <v>100.12151042000001</v>
      </c>
      <c r="H5200">
        <v>100.11725031</v>
      </c>
      <c r="I5200">
        <v>100.11196715</v>
      </c>
      <c r="J5200">
        <v>100.10568369000001</v>
      </c>
      <c r="K5200">
        <v>100.09842861</v>
      </c>
      <c r="L5200">
        <v>100.09021394</v>
      </c>
      <c r="M5200">
        <v>100.08106382</v>
      </c>
      <c r="N5200">
        <v>100.07099316</v>
      </c>
    </row>
    <row r="5201" spans="1:14" x14ac:dyDescent="0.25">
      <c r="A5201" t="s">
        <v>5214</v>
      </c>
      <c r="B5201" s="6">
        <v>46063</v>
      </c>
      <c r="C5201">
        <v>4.1929999999999996</v>
      </c>
      <c r="D5201" s="6">
        <v>47886</v>
      </c>
      <c r="E5201" s="6">
        <v>46244</v>
      </c>
      <c r="F5201">
        <v>100.18672193</v>
      </c>
      <c r="G5201">
        <v>100.13718222999999</v>
      </c>
      <c r="H5201">
        <v>100.13300116000001</v>
      </c>
      <c r="I5201">
        <v>100.12759109</v>
      </c>
      <c r="J5201">
        <v>100.1209652</v>
      </c>
      <c r="K5201">
        <v>100.11316035999999</v>
      </c>
      <c r="L5201">
        <v>100.10419245999999</v>
      </c>
      <c r="M5201">
        <v>100.0940919</v>
      </c>
      <c r="N5201">
        <v>100.08287638</v>
      </c>
    </row>
    <row r="5202" spans="1:14" x14ac:dyDescent="0.25">
      <c r="A5202" t="s">
        <v>5215</v>
      </c>
      <c r="B5202" s="6">
        <v>46043</v>
      </c>
      <c r="C5202">
        <v>4.2</v>
      </c>
      <c r="D5202" s="6">
        <v>47869</v>
      </c>
      <c r="E5202" s="6">
        <v>46224</v>
      </c>
      <c r="F5202">
        <v>100.16496669999999</v>
      </c>
      <c r="G5202">
        <v>100.12790597</v>
      </c>
      <c r="H5202">
        <v>100.12362757</v>
      </c>
      <c r="I5202">
        <v>100.11831592999999</v>
      </c>
      <c r="J5202">
        <v>100.11199411</v>
      </c>
      <c r="K5202">
        <v>100.10469118</v>
      </c>
      <c r="L5202">
        <v>100.0964194</v>
      </c>
      <c r="M5202">
        <v>100.0872032</v>
      </c>
      <c r="N5202">
        <v>100.07705765999999</v>
      </c>
    </row>
    <row r="5203" spans="1:14" x14ac:dyDescent="0.25">
      <c r="A5203" t="s">
        <v>5216</v>
      </c>
      <c r="B5203" s="6">
        <v>46048</v>
      </c>
      <c r="C5203">
        <v>4.0890000000000004</v>
      </c>
      <c r="D5203" s="6">
        <v>46868</v>
      </c>
      <c r="E5203" s="6">
        <v>46230</v>
      </c>
      <c r="F5203">
        <v>100.14861589</v>
      </c>
      <c r="G5203">
        <v>100.08968589</v>
      </c>
      <c r="H5203">
        <v>100.08548784</v>
      </c>
      <c r="I5203">
        <v>100.08019628</v>
      </c>
      <c r="J5203">
        <v>100.07382870000001</v>
      </c>
      <c r="K5203">
        <v>100.06641663000001</v>
      </c>
      <c r="L5203">
        <v>100.05797393</v>
      </c>
      <c r="M5203">
        <v>100.04852681</v>
      </c>
      <c r="N5203">
        <v>100.03809147</v>
      </c>
    </row>
    <row r="5204" spans="1:14" x14ac:dyDescent="0.25">
      <c r="A5204" t="s">
        <v>5217</v>
      </c>
      <c r="B5204" s="6">
        <v>46042</v>
      </c>
      <c r="C5204">
        <v>4.1689999999999996</v>
      </c>
      <c r="D5204" s="6">
        <v>47595</v>
      </c>
      <c r="E5204" s="6">
        <v>46223</v>
      </c>
      <c r="F5204">
        <v>100.15882044999999</v>
      </c>
      <c r="G5204">
        <v>100.11792848</v>
      </c>
      <c r="H5204">
        <v>100.11366595</v>
      </c>
      <c r="I5204">
        <v>100.10838055000001</v>
      </c>
      <c r="J5204">
        <v>100.10209501999999</v>
      </c>
      <c r="K5204">
        <v>100.09483803000001</v>
      </c>
      <c r="L5204">
        <v>100.08662160999999</v>
      </c>
      <c r="M5204">
        <v>100.07746989</v>
      </c>
      <c r="N5204">
        <v>100.06739779999999</v>
      </c>
    </row>
    <row r="5205" spans="1:14" x14ac:dyDescent="0.25">
      <c r="A5205" t="s">
        <v>5218</v>
      </c>
      <c r="B5205" s="6">
        <v>46042</v>
      </c>
      <c r="C5205">
        <v>4.1609999999999996</v>
      </c>
      <c r="D5205" s="6">
        <v>47505</v>
      </c>
      <c r="E5205" s="6">
        <v>46223</v>
      </c>
      <c r="F5205">
        <v>100.15749699</v>
      </c>
      <c r="G5205">
        <v>100.11542344</v>
      </c>
      <c r="H5205">
        <v>100.11116457</v>
      </c>
      <c r="I5205">
        <v>100.10588285</v>
      </c>
      <c r="J5205">
        <v>100.09960101999999</v>
      </c>
      <c r="K5205">
        <v>100.09234777</v>
      </c>
      <c r="L5205">
        <v>100.08413511000001</v>
      </c>
      <c r="M5205">
        <v>100.07498717999999</v>
      </c>
      <c r="N5205">
        <v>100.0649189</v>
      </c>
    </row>
    <row r="5206" spans="1:14" x14ac:dyDescent="0.25">
      <c r="A5206" t="s">
        <v>5219</v>
      </c>
      <c r="B5206" s="6">
        <v>46037</v>
      </c>
      <c r="C5206">
        <v>4.1719999999999997</v>
      </c>
      <c r="D5206" s="6">
        <v>47863</v>
      </c>
      <c r="E5206" s="6">
        <v>46218</v>
      </c>
      <c r="F5206">
        <v>100.15085229</v>
      </c>
      <c r="G5206">
        <v>100.11314427000001</v>
      </c>
      <c r="H5206">
        <v>100.10894239</v>
      </c>
      <c r="I5206">
        <v>100.10376379</v>
      </c>
      <c r="J5206">
        <v>100.09762972</v>
      </c>
      <c r="K5206">
        <v>100.09056699</v>
      </c>
      <c r="L5206">
        <v>100.08258671</v>
      </c>
      <c r="M5206">
        <v>100.07371162</v>
      </c>
      <c r="N5206">
        <v>100.06395585</v>
      </c>
    </row>
    <row r="5207" spans="1:14" x14ac:dyDescent="0.25">
      <c r="A5207" t="s">
        <v>5220</v>
      </c>
      <c r="B5207" s="6">
        <v>46037</v>
      </c>
      <c r="C5207">
        <v>4.1719999999999997</v>
      </c>
      <c r="D5207" s="6">
        <v>47863</v>
      </c>
      <c r="E5207" s="6">
        <v>46218</v>
      </c>
      <c r="F5207">
        <v>100.15085229</v>
      </c>
      <c r="G5207">
        <v>100.11314427000001</v>
      </c>
      <c r="H5207">
        <v>100.10894239</v>
      </c>
      <c r="I5207">
        <v>100.10376379</v>
      </c>
      <c r="J5207">
        <v>100.09762972</v>
      </c>
      <c r="K5207">
        <v>100.09056699</v>
      </c>
      <c r="L5207">
        <v>100.08258671</v>
      </c>
      <c r="M5207">
        <v>100.07371162</v>
      </c>
      <c r="N5207">
        <v>100.06395585</v>
      </c>
    </row>
    <row r="5208" spans="1:14" x14ac:dyDescent="0.25">
      <c r="A5208" t="s">
        <v>5221</v>
      </c>
      <c r="B5208" s="6">
        <v>46027</v>
      </c>
      <c r="C5208">
        <v>4.12</v>
      </c>
      <c r="D5208" s="6">
        <v>47150</v>
      </c>
      <c r="E5208" s="6">
        <v>46237</v>
      </c>
      <c r="F5208">
        <v>100.16347227999999</v>
      </c>
      <c r="G5208">
        <v>100.10544484</v>
      </c>
      <c r="H5208">
        <v>100.10119431</v>
      </c>
      <c r="I5208">
        <v>100.09579869</v>
      </c>
      <c r="J5208">
        <v>100.0892649</v>
      </c>
      <c r="K5208">
        <v>100.08162699</v>
      </c>
      <c r="L5208">
        <v>100.07290020000001</v>
      </c>
      <c r="M5208">
        <v>100.06311267</v>
      </c>
      <c r="N5208">
        <v>100.0522813</v>
      </c>
    </row>
    <row r="5209" spans="1:14" x14ac:dyDescent="0.25">
      <c r="A5209" t="s">
        <v>5222</v>
      </c>
      <c r="B5209" s="6">
        <v>46042</v>
      </c>
      <c r="C5209">
        <v>4.1609999999999996</v>
      </c>
      <c r="D5209" s="6">
        <v>47505</v>
      </c>
      <c r="E5209" s="6">
        <v>46223</v>
      </c>
      <c r="F5209">
        <v>100.15749699</v>
      </c>
      <c r="G5209">
        <v>100.11542344</v>
      </c>
      <c r="H5209">
        <v>100.11116457</v>
      </c>
      <c r="I5209">
        <v>100.10588285</v>
      </c>
      <c r="J5209">
        <v>100.09960101999999</v>
      </c>
      <c r="K5209">
        <v>100.09234777</v>
      </c>
      <c r="L5209">
        <v>100.08413511000001</v>
      </c>
      <c r="M5209">
        <v>100.07498717999999</v>
      </c>
      <c r="N5209">
        <v>100.0649189</v>
      </c>
    </row>
    <row r="5210" spans="1:14" x14ac:dyDescent="0.25">
      <c r="A5210" t="s">
        <v>5223</v>
      </c>
      <c r="B5210" s="6">
        <v>46037</v>
      </c>
      <c r="C5210">
        <v>4.13</v>
      </c>
      <c r="D5210" s="6">
        <v>47312</v>
      </c>
      <c r="E5210" s="6">
        <v>46218</v>
      </c>
      <c r="F5210">
        <v>100.14447402</v>
      </c>
      <c r="G5210">
        <v>100.10061183000001</v>
      </c>
      <c r="H5210">
        <v>100.09642603</v>
      </c>
      <c r="I5210">
        <v>100.0912637</v>
      </c>
      <c r="J5210">
        <v>100.08514605000001</v>
      </c>
      <c r="K5210">
        <v>100.0780999</v>
      </c>
      <c r="L5210">
        <v>100.07013637999999</v>
      </c>
      <c r="M5210">
        <v>100.06127818</v>
      </c>
      <c r="N5210">
        <v>100.05153946999999</v>
      </c>
    </row>
    <row r="5211" spans="1:14" x14ac:dyDescent="0.25">
      <c r="A5211" t="s">
        <v>5224</v>
      </c>
      <c r="B5211" s="6">
        <v>46048</v>
      </c>
      <c r="C5211">
        <v>4.1440000000000001</v>
      </c>
      <c r="D5211" s="6">
        <v>47507</v>
      </c>
      <c r="E5211" s="6">
        <v>46227</v>
      </c>
      <c r="F5211">
        <v>100.15796038000001</v>
      </c>
      <c r="G5211">
        <v>100.11088873999999</v>
      </c>
      <c r="H5211">
        <v>100.10666641</v>
      </c>
      <c r="I5211">
        <v>100.10137854</v>
      </c>
      <c r="J5211">
        <v>100.09504905999999</v>
      </c>
      <c r="K5211">
        <v>100.08770822</v>
      </c>
      <c r="L5211">
        <v>100.07936904</v>
      </c>
      <c r="M5211">
        <v>100.0700568</v>
      </c>
      <c r="N5211">
        <v>100.05978714</v>
      </c>
    </row>
    <row r="5212" spans="1:14" x14ac:dyDescent="0.25">
      <c r="A5212" t="s">
        <v>5225</v>
      </c>
      <c r="B5212" s="6">
        <v>46037</v>
      </c>
      <c r="C5212">
        <v>4.1539999999999999</v>
      </c>
      <c r="D5212" s="6">
        <v>47588</v>
      </c>
      <c r="E5212" s="6">
        <v>46218</v>
      </c>
      <c r="F5212">
        <v>100.14936071</v>
      </c>
      <c r="G5212">
        <v>100.10910017</v>
      </c>
      <c r="H5212">
        <v>100.10489069</v>
      </c>
      <c r="I5212">
        <v>100.09970475999999</v>
      </c>
      <c r="J5212">
        <v>100.09356363000001</v>
      </c>
      <c r="K5212">
        <v>100.0864941</v>
      </c>
      <c r="L5212">
        <v>100.07850729</v>
      </c>
      <c r="M5212">
        <v>100.06962590000001</v>
      </c>
      <c r="N5212">
        <v>100.05986409</v>
      </c>
    </row>
    <row r="5213" spans="1:14" x14ac:dyDescent="0.25">
      <c r="A5213" t="s">
        <v>5226</v>
      </c>
      <c r="B5213" s="6">
        <v>46042</v>
      </c>
      <c r="C5213">
        <v>4.1760000000000002</v>
      </c>
      <c r="D5213" s="6">
        <v>47686</v>
      </c>
      <c r="E5213" s="6">
        <v>46223</v>
      </c>
      <c r="F5213">
        <v>100.15959434</v>
      </c>
      <c r="G5213">
        <v>100.11971946</v>
      </c>
      <c r="H5213">
        <v>100.11545814</v>
      </c>
      <c r="I5213">
        <v>100.11017387</v>
      </c>
      <c r="J5213">
        <v>100.10388937</v>
      </c>
      <c r="K5213">
        <v>100.09663333</v>
      </c>
      <c r="L5213">
        <v>100.08841778999999</v>
      </c>
      <c r="M5213">
        <v>100.07926686</v>
      </c>
      <c r="N5213">
        <v>100.06919549</v>
      </c>
    </row>
    <row r="5214" spans="1:14" x14ac:dyDescent="0.25">
      <c r="A5214" t="s">
        <v>5227</v>
      </c>
      <c r="B5214" s="6">
        <v>46065</v>
      </c>
      <c r="C5214">
        <v>4.1449999999999996</v>
      </c>
      <c r="D5214" s="6">
        <v>47161</v>
      </c>
      <c r="E5214" s="6">
        <v>46315</v>
      </c>
      <c r="F5214">
        <v>100.2559019</v>
      </c>
      <c r="G5214">
        <v>100.13310917</v>
      </c>
      <c r="H5214">
        <v>100.12800674</v>
      </c>
      <c r="I5214">
        <v>100.1219801</v>
      </c>
      <c r="J5214">
        <v>100.11419137</v>
      </c>
      <c r="K5214">
        <v>100.10471868</v>
      </c>
      <c r="L5214">
        <v>100.09359166</v>
      </c>
      <c r="M5214">
        <v>100.08087062</v>
      </c>
      <c r="N5214">
        <v>100.06658928</v>
      </c>
    </row>
    <row r="5215" spans="1:14" x14ac:dyDescent="0.25">
      <c r="A5215" t="s">
        <v>5228</v>
      </c>
      <c r="B5215" s="6">
        <v>46057</v>
      </c>
      <c r="C5215">
        <v>4.1970000000000001</v>
      </c>
      <c r="D5215" s="6">
        <v>47882</v>
      </c>
      <c r="E5215" s="6">
        <v>46251</v>
      </c>
      <c r="F5215">
        <v>100.19605052999999</v>
      </c>
      <c r="G5215">
        <v>100.14251618</v>
      </c>
      <c r="H5215">
        <v>100.13824848</v>
      </c>
      <c r="I5215">
        <v>100.13268373</v>
      </c>
      <c r="J5215">
        <v>100.12582904999999</v>
      </c>
      <c r="K5215">
        <v>100.11772525000001</v>
      </c>
      <c r="L5215">
        <v>100.10838907999999</v>
      </c>
      <c r="M5215">
        <v>100.09785459</v>
      </c>
      <c r="N5215">
        <v>100.08614126000001</v>
      </c>
    </row>
    <row r="5216" spans="1:14" x14ac:dyDescent="0.25">
      <c r="A5216" t="s">
        <v>5229</v>
      </c>
      <c r="B5216" s="6">
        <v>46058</v>
      </c>
      <c r="C5216">
        <v>4.1959999999999997</v>
      </c>
      <c r="D5216" s="6">
        <v>47869</v>
      </c>
      <c r="E5216" s="6">
        <v>46239</v>
      </c>
      <c r="F5216">
        <v>100.18166655</v>
      </c>
      <c r="G5216">
        <v>100.13560647</v>
      </c>
      <c r="H5216">
        <v>100.13129788000001</v>
      </c>
      <c r="I5216">
        <v>100.12579602</v>
      </c>
      <c r="J5216">
        <v>100.11912031</v>
      </c>
      <c r="K5216">
        <v>100.11130644000001</v>
      </c>
      <c r="L5216">
        <v>100.10236988</v>
      </c>
      <c r="M5216">
        <v>100.09233994</v>
      </c>
      <c r="N5216">
        <v>100.08123472</v>
      </c>
    </row>
    <row r="5217" spans="1:14" x14ac:dyDescent="0.25">
      <c r="A5217" t="s">
        <v>5230</v>
      </c>
      <c r="B5217" s="6">
        <v>46042</v>
      </c>
      <c r="C5217">
        <v>4.1829999999999998</v>
      </c>
      <c r="D5217" s="6">
        <v>47777</v>
      </c>
      <c r="E5217" s="6">
        <v>46223</v>
      </c>
      <c r="F5217">
        <v>100.16038656000001</v>
      </c>
      <c r="G5217">
        <v>100.12151042000001</v>
      </c>
      <c r="H5217">
        <v>100.11725031</v>
      </c>
      <c r="I5217">
        <v>100.11196715</v>
      </c>
      <c r="J5217">
        <v>100.10568369000001</v>
      </c>
      <c r="K5217">
        <v>100.09842861</v>
      </c>
      <c r="L5217">
        <v>100.09021394</v>
      </c>
      <c r="M5217">
        <v>100.08106382</v>
      </c>
      <c r="N5217">
        <v>100.07099316</v>
      </c>
    </row>
    <row r="5218" spans="1:14" x14ac:dyDescent="0.25">
      <c r="A5218" t="s">
        <v>5231</v>
      </c>
      <c r="B5218" s="6">
        <v>46042</v>
      </c>
      <c r="C5218">
        <v>4.1760000000000002</v>
      </c>
      <c r="D5218" s="6">
        <v>47686</v>
      </c>
      <c r="E5218" s="6">
        <v>46223</v>
      </c>
      <c r="F5218">
        <v>100.15959434</v>
      </c>
      <c r="G5218">
        <v>100.11971946</v>
      </c>
      <c r="H5218">
        <v>100.11545814</v>
      </c>
      <c r="I5218">
        <v>100.11017387</v>
      </c>
      <c r="J5218">
        <v>100.10388937</v>
      </c>
      <c r="K5218">
        <v>100.09663333</v>
      </c>
      <c r="L5218">
        <v>100.08841778999999</v>
      </c>
      <c r="M5218">
        <v>100.07926686</v>
      </c>
      <c r="N5218">
        <v>100.06919549</v>
      </c>
    </row>
    <row r="5219" spans="1:14" x14ac:dyDescent="0.25">
      <c r="A5219" t="s">
        <v>5232</v>
      </c>
      <c r="B5219" s="6">
        <v>46037</v>
      </c>
      <c r="C5219">
        <v>4.0949999999999998</v>
      </c>
      <c r="D5219" s="6">
        <v>46948</v>
      </c>
      <c r="E5219" s="6">
        <v>46218</v>
      </c>
      <c r="F5219">
        <v>100.13690208</v>
      </c>
      <c r="G5219">
        <v>100.08733024999999</v>
      </c>
      <c r="H5219">
        <v>100.08318856</v>
      </c>
      <c r="I5219">
        <v>100.07807035</v>
      </c>
      <c r="J5219">
        <v>100.07199654999999</v>
      </c>
      <c r="K5219">
        <v>100.06499397</v>
      </c>
      <c r="L5219">
        <v>100.05707375</v>
      </c>
      <c r="M5219">
        <v>100.04825858</v>
      </c>
      <c r="N5219">
        <v>100.03856263</v>
      </c>
    </row>
    <row r="5220" spans="1:14" x14ac:dyDescent="0.25">
      <c r="A5220" t="s">
        <v>5233</v>
      </c>
      <c r="B5220" s="6">
        <v>46062</v>
      </c>
      <c r="C5220">
        <v>4.09</v>
      </c>
      <c r="D5220" s="6">
        <v>46772</v>
      </c>
      <c r="E5220" s="6">
        <v>46315</v>
      </c>
      <c r="F5220">
        <v>100.23904706</v>
      </c>
      <c r="G5220">
        <v>100.09860467</v>
      </c>
      <c r="H5220">
        <v>100.09466487</v>
      </c>
      <c r="I5220">
        <v>100.09118678999999</v>
      </c>
      <c r="J5220">
        <v>100.08680344</v>
      </c>
      <c r="K5220">
        <v>100.08155278</v>
      </c>
      <c r="L5220">
        <v>100.07545936</v>
      </c>
      <c r="M5220">
        <v>100.0685561</v>
      </c>
      <c r="N5220">
        <v>100.06083244</v>
      </c>
    </row>
    <row r="5221" spans="1:14" x14ac:dyDescent="0.25">
      <c r="A5221" t="s">
        <v>5234</v>
      </c>
      <c r="B5221" s="6">
        <v>46037</v>
      </c>
      <c r="C5221">
        <v>4.1719999999999997</v>
      </c>
      <c r="D5221" s="6">
        <v>47863</v>
      </c>
      <c r="E5221" s="6">
        <v>46218</v>
      </c>
      <c r="F5221">
        <v>100.15085229</v>
      </c>
      <c r="G5221">
        <v>100.11314427000001</v>
      </c>
      <c r="H5221">
        <v>100.10894239</v>
      </c>
      <c r="I5221">
        <v>100.10376379</v>
      </c>
      <c r="J5221">
        <v>100.09762972</v>
      </c>
      <c r="K5221">
        <v>100.09056699</v>
      </c>
      <c r="L5221">
        <v>100.08258671</v>
      </c>
      <c r="M5221">
        <v>100.07371162</v>
      </c>
      <c r="N5221">
        <v>100.06395585</v>
      </c>
    </row>
    <row r="5222" spans="1:14" x14ac:dyDescent="0.25">
      <c r="A5222" t="s">
        <v>5235</v>
      </c>
      <c r="B5222" s="6">
        <v>46070</v>
      </c>
      <c r="C5222">
        <v>4.101</v>
      </c>
      <c r="D5222" s="6">
        <v>46798</v>
      </c>
      <c r="E5222" s="6">
        <v>46251</v>
      </c>
      <c r="F5222">
        <v>100.17438301</v>
      </c>
      <c r="G5222">
        <v>100.10163056</v>
      </c>
      <c r="H5222">
        <v>100.09747024000001</v>
      </c>
      <c r="I5222">
        <v>100.09207001</v>
      </c>
      <c r="J5222">
        <v>100.08537907</v>
      </c>
      <c r="K5222">
        <v>100.07743825</v>
      </c>
      <c r="L5222">
        <v>100.06826429</v>
      </c>
      <c r="M5222">
        <v>100.05789126000001</v>
      </c>
      <c r="N5222">
        <v>100.04633864</v>
      </c>
    </row>
    <row r="5223" spans="1:14" x14ac:dyDescent="0.25">
      <c r="A5223" t="s">
        <v>5236</v>
      </c>
      <c r="B5223" s="6">
        <v>46070</v>
      </c>
      <c r="C5223">
        <v>4.1840000000000002</v>
      </c>
      <c r="D5223" s="6">
        <v>47710</v>
      </c>
      <c r="E5223" s="6">
        <v>46251</v>
      </c>
      <c r="F5223">
        <v>100.19420622</v>
      </c>
      <c r="G5223">
        <v>100.13835494</v>
      </c>
      <c r="H5223">
        <v>100.13413337</v>
      </c>
      <c r="I5223">
        <v>100.12861793</v>
      </c>
      <c r="J5223">
        <v>100.12181248</v>
      </c>
      <c r="K5223">
        <v>100.11375786000001</v>
      </c>
      <c r="L5223">
        <v>100.1044708</v>
      </c>
      <c r="M5223">
        <v>100.09398535</v>
      </c>
      <c r="N5223">
        <v>100.08232099</v>
      </c>
    </row>
    <row r="5224" spans="1:14" x14ac:dyDescent="0.25">
      <c r="A5224" t="s">
        <v>5237</v>
      </c>
      <c r="B5224" s="6">
        <v>46042</v>
      </c>
      <c r="C5224">
        <v>4.1829999999999998</v>
      </c>
      <c r="D5224" s="6">
        <v>47777</v>
      </c>
      <c r="E5224" s="6">
        <v>46223</v>
      </c>
      <c r="F5224">
        <v>100.16038656000001</v>
      </c>
      <c r="G5224">
        <v>100.12151042000001</v>
      </c>
      <c r="H5224">
        <v>100.11725031</v>
      </c>
      <c r="I5224">
        <v>100.11196715</v>
      </c>
      <c r="J5224">
        <v>100.10568369000001</v>
      </c>
      <c r="K5224">
        <v>100.09842861</v>
      </c>
      <c r="L5224">
        <v>100.09021394</v>
      </c>
      <c r="M5224">
        <v>100.08106382</v>
      </c>
      <c r="N5224">
        <v>100.07099316</v>
      </c>
    </row>
    <row r="5225" spans="1:14" x14ac:dyDescent="0.25">
      <c r="A5225" t="s">
        <v>5238</v>
      </c>
      <c r="B5225" s="6">
        <v>46037</v>
      </c>
      <c r="C5225">
        <v>4.1470000000000002</v>
      </c>
      <c r="D5225" s="6">
        <v>47498</v>
      </c>
      <c r="E5225" s="6">
        <v>46218</v>
      </c>
      <c r="F5225">
        <v>100.14835103999999</v>
      </c>
      <c r="G5225">
        <v>100.10706303000001</v>
      </c>
      <c r="H5225">
        <v>100.10285566</v>
      </c>
      <c r="I5225">
        <v>100.09767189</v>
      </c>
      <c r="J5225">
        <v>100.09153295</v>
      </c>
      <c r="K5225">
        <v>100.08446564</v>
      </c>
      <c r="L5225">
        <v>100.07648107999999</v>
      </c>
      <c r="M5225">
        <v>100.06760199</v>
      </c>
      <c r="N5225">
        <v>100.05784251</v>
      </c>
    </row>
    <row r="5226" spans="1:14" x14ac:dyDescent="0.25">
      <c r="A5226" t="s">
        <v>5239</v>
      </c>
      <c r="B5226" s="6">
        <v>46044</v>
      </c>
      <c r="C5226">
        <v>4.1420000000000003</v>
      </c>
      <c r="D5226" s="6">
        <v>47505</v>
      </c>
      <c r="E5226" s="6">
        <v>46225</v>
      </c>
      <c r="F5226">
        <v>100.15521228</v>
      </c>
      <c r="G5226">
        <v>100.10901448</v>
      </c>
      <c r="H5226">
        <v>100.10477001</v>
      </c>
      <c r="I5226">
        <v>100.09948183</v>
      </c>
      <c r="J5226">
        <v>100.09317333</v>
      </c>
      <c r="K5226">
        <v>100.08587396999999</v>
      </c>
      <c r="L5226">
        <v>100.07759624000001</v>
      </c>
      <c r="M5226">
        <v>100.06836484999999</v>
      </c>
      <c r="N5226">
        <v>100.05819506</v>
      </c>
    </row>
    <row r="5227" spans="1:14" x14ac:dyDescent="0.25">
      <c r="A5227" t="s">
        <v>5240</v>
      </c>
      <c r="B5227" s="6">
        <v>46037</v>
      </c>
      <c r="C5227">
        <v>4.12</v>
      </c>
      <c r="D5227" s="6">
        <v>47221</v>
      </c>
      <c r="E5227" s="6">
        <v>46218</v>
      </c>
      <c r="F5227">
        <v>100.14225569</v>
      </c>
      <c r="G5227">
        <v>100.09681701</v>
      </c>
      <c r="H5227">
        <v>100.0926439</v>
      </c>
      <c r="I5227">
        <v>100.08749417</v>
      </c>
      <c r="J5227">
        <v>100.08138905</v>
      </c>
      <c r="K5227">
        <v>100.07435535</v>
      </c>
      <c r="L5227">
        <v>100.06640419999999</v>
      </c>
      <c r="M5227">
        <v>100.0575583</v>
      </c>
      <c r="N5227">
        <v>100.0478318</v>
      </c>
    </row>
    <row r="5228" spans="1:14" x14ac:dyDescent="0.25">
      <c r="A5228" t="s">
        <v>5241</v>
      </c>
      <c r="B5228" s="6">
        <v>46066</v>
      </c>
      <c r="C5228">
        <v>4.1959999999999997</v>
      </c>
      <c r="D5228" s="6">
        <v>47892</v>
      </c>
      <c r="E5228" s="6">
        <v>46247</v>
      </c>
      <c r="F5228">
        <v>100.19072253</v>
      </c>
      <c r="G5228">
        <v>100.13967956</v>
      </c>
      <c r="H5228">
        <v>100.13540338</v>
      </c>
      <c r="I5228">
        <v>100.12985473000001</v>
      </c>
      <c r="J5228">
        <v>100.12304524</v>
      </c>
      <c r="K5228">
        <v>100.11501448</v>
      </c>
      <c r="L5228">
        <v>100.10577865</v>
      </c>
      <c r="M5228">
        <v>100.09537047000001</v>
      </c>
      <c r="N5228">
        <v>100.0838095</v>
      </c>
    </row>
    <row r="5229" spans="1:14" x14ac:dyDescent="0.25">
      <c r="A5229" t="s">
        <v>5242</v>
      </c>
      <c r="B5229" s="6">
        <v>46037</v>
      </c>
      <c r="C5229">
        <v>4.1719999999999997</v>
      </c>
      <c r="D5229" s="6">
        <v>47863</v>
      </c>
      <c r="E5229" s="6">
        <v>46218</v>
      </c>
      <c r="F5229">
        <v>100.15085229</v>
      </c>
      <c r="G5229">
        <v>100.11314427000001</v>
      </c>
      <c r="H5229">
        <v>100.10894239</v>
      </c>
      <c r="I5229">
        <v>100.10376379</v>
      </c>
      <c r="J5229">
        <v>100.09762972</v>
      </c>
      <c r="K5229">
        <v>100.09056699</v>
      </c>
      <c r="L5229">
        <v>100.08258671</v>
      </c>
      <c r="M5229">
        <v>100.07371162</v>
      </c>
      <c r="N5229">
        <v>100.06395585</v>
      </c>
    </row>
    <row r="5230" spans="1:14" x14ac:dyDescent="0.25">
      <c r="A5230" t="s">
        <v>5243</v>
      </c>
      <c r="B5230" s="6">
        <v>46077</v>
      </c>
      <c r="C5230">
        <v>4.1829999999999998</v>
      </c>
      <c r="D5230" s="6">
        <v>47539</v>
      </c>
      <c r="E5230" s="6">
        <v>46314</v>
      </c>
      <c r="F5230">
        <v>100.26748015</v>
      </c>
      <c r="G5230">
        <v>100.15748742</v>
      </c>
      <c r="H5230">
        <v>100.15274588</v>
      </c>
      <c r="I5230">
        <v>100.14683263000001</v>
      </c>
      <c r="J5230">
        <v>100.13917252</v>
      </c>
      <c r="K5230">
        <v>100.12984261</v>
      </c>
      <c r="L5230">
        <v>100.11887221000001</v>
      </c>
      <c r="M5230">
        <v>100.10632079</v>
      </c>
      <c r="N5230">
        <v>100.0922214</v>
      </c>
    </row>
    <row r="5231" spans="1:14" x14ac:dyDescent="0.25">
      <c r="A5231" t="s">
        <v>5244</v>
      </c>
      <c r="B5231" s="6">
        <v>46042</v>
      </c>
      <c r="C5231">
        <v>4.1609999999999996</v>
      </c>
      <c r="D5231" s="6">
        <v>47505</v>
      </c>
      <c r="E5231" s="6">
        <v>46223</v>
      </c>
      <c r="F5231">
        <v>100.15749699</v>
      </c>
      <c r="G5231">
        <v>100.11542344</v>
      </c>
      <c r="H5231">
        <v>100.11116457</v>
      </c>
      <c r="I5231">
        <v>100.10588285</v>
      </c>
      <c r="J5231">
        <v>100.09960101999999</v>
      </c>
      <c r="K5231">
        <v>100.09234777</v>
      </c>
      <c r="L5231">
        <v>100.08413511000001</v>
      </c>
      <c r="M5231">
        <v>100.07498717999999</v>
      </c>
      <c r="N5231">
        <v>100.0649189</v>
      </c>
    </row>
    <row r="5232" spans="1:14" x14ac:dyDescent="0.25">
      <c r="A5232" t="s">
        <v>5245</v>
      </c>
      <c r="B5232" s="6">
        <v>46042</v>
      </c>
      <c r="C5232">
        <v>4.1609999999999996</v>
      </c>
      <c r="D5232" s="6">
        <v>47505</v>
      </c>
      <c r="E5232" s="6">
        <v>46223</v>
      </c>
      <c r="F5232">
        <v>100.15749699</v>
      </c>
      <c r="G5232">
        <v>100.11542344</v>
      </c>
      <c r="H5232">
        <v>100.11116457</v>
      </c>
      <c r="I5232">
        <v>100.10588285</v>
      </c>
      <c r="J5232">
        <v>100.09960101999999</v>
      </c>
      <c r="K5232">
        <v>100.09234777</v>
      </c>
      <c r="L5232">
        <v>100.08413511000001</v>
      </c>
      <c r="M5232">
        <v>100.07498717999999</v>
      </c>
      <c r="N5232">
        <v>100.0649189</v>
      </c>
    </row>
    <row r="5233" spans="1:14" x14ac:dyDescent="0.25">
      <c r="A5233" t="s">
        <v>5246</v>
      </c>
      <c r="B5233" s="6">
        <v>46070</v>
      </c>
      <c r="C5233">
        <v>4.157</v>
      </c>
      <c r="D5233" s="6">
        <v>47345</v>
      </c>
      <c r="E5233" s="6">
        <v>46251</v>
      </c>
      <c r="F5233">
        <v>100.1889386</v>
      </c>
      <c r="G5233">
        <v>100.12795136</v>
      </c>
      <c r="H5233">
        <v>100.12373847000001</v>
      </c>
      <c r="I5233">
        <v>100.11824329</v>
      </c>
      <c r="J5233">
        <v>100.11145813</v>
      </c>
      <c r="K5233">
        <v>100.10342381</v>
      </c>
      <c r="L5233">
        <v>100.09415706999999</v>
      </c>
      <c r="M5233">
        <v>100.08369196</v>
      </c>
      <c r="N5233">
        <v>100.07204795</v>
      </c>
    </row>
    <row r="5234" spans="1:14" x14ac:dyDescent="0.25">
      <c r="A5234" t="s">
        <v>5247</v>
      </c>
      <c r="B5234" s="6">
        <v>46070</v>
      </c>
      <c r="C5234">
        <v>4.109</v>
      </c>
      <c r="D5234" s="6">
        <v>46888</v>
      </c>
      <c r="E5234" s="6">
        <v>46251</v>
      </c>
      <c r="F5234">
        <v>100.17636598999999</v>
      </c>
      <c r="G5234">
        <v>100.10538929000001</v>
      </c>
      <c r="H5234">
        <v>100.10122284000001</v>
      </c>
      <c r="I5234">
        <v>100.09580905</v>
      </c>
      <c r="J5234">
        <v>100.08910465</v>
      </c>
      <c r="K5234">
        <v>100.08115047</v>
      </c>
      <c r="L5234">
        <v>100.07196326</v>
      </c>
      <c r="M5234">
        <v>100.06157707</v>
      </c>
      <c r="N5234">
        <v>100.0500114</v>
      </c>
    </row>
    <row r="5235" spans="1:14" x14ac:dyDescent="0.25">
      <c r="A5235" t="s">
        <v>5248</v>
      </c>
      <c r="B5235" s="6">
        <v>46037</v>
      </c>
      <c r="C5235">
        <v>4.16</v>
      </c>
      <c r="D5235" s="6">
        <v>47679</v>
      </c>
      <c r="E5235" s="6">
        <v>46218</v>
      </c>
      <c r="F5235">
        <v>100.14984189</v>
      </c>
      <c r="G5235">
        <v>100.11044821999999</v>
      </c>
      <c r="H5235">
        <v>100.10624127</v>
      </c>
      <c r="I5235">
        <v>100.10105779</v>
      </c>
      <c r="J5235">
        <v>100.09491901</v>
      </c>
      <c r="K5235">
        <v>100.08785175</v>
      </c>
      <c r="L5235">
        <v>100.07986711</v>
      </c>
      <c r="M5235">
        <v>100.07098783000001</v>
      </c>
      <c r="N5235">
        <v>100.06122803</v>
      </c>
    </row>
    <row r="5236" spans="1:14" x14ac:dyDescent="0.25">
      <c r="A5236" t="s">
        <v>5249</v>
      </c>
      <c r="B5236" s="6">
        <v>46037</v>
      </c>
      <c r="C5236">
        <v>4.16</v>
      </c>
      <c r="D5236" s="6">
        <v>47679</v>
      </c>
      <c r="E5236" s="6">
        <v>46218</v>
      </c>
      <c r="F5236">
        <v>100.14984189</v>
      </c>
      <c r="G5236">
        <v>100.11044821999999</v>
      </c>
      <c r="H5236">
        <v>100.10624127</v>
      </c>
      <c r="I5236">
        <v>100.10105779</v>
      </c>
      <c r="J5236">
        <v>100.09491901</v>
      </c>
      <c r="K5236">
        <v>100.08785175</v>
      </c>
      <c r="L5236">
        <v>100.07986711</v>
      </c>
      <c r="M5236">
        <v>100.07098783000001</v>
      </c>
      <c r="N5236">
        <v>100.06122803</v>
      </c>
    </row>
    <row r="5237" spans="1:14" x14ac:dyDescent="0.25">
      <c r="A5237" t="s">
        <v>5250</v>
      </c>
      <c r="B5237" s="6">
        <v>46037</v>
      </c>
      <c r="C5237">
        <v>4.1609999999999996</v>
      </c>
      <c r="D5237" s="6">
        <v>47679</v>
      </c>
      <c r="E5237" s="6">
        <v>46218</v>
      </c>
      <c r="F5237">
        <v>100.15008032999999</v>
      </c>
      <c r="G5237">
        <v>100.1108277</v>
      </c>
      <c r="H5237">
        <v>100.10661948000001</v>
      </c>
      <c r="I5237">
        <v>100.10143474</v>
      </c>
      <c r="J5237">
        <v>100.09529471</v>
      </c>
      <c r="K5237">
        <v>100.08822619999999</v>
      </c>
      <c r="L5237">
        <v>100.08024033</v>
      </c>
      <c r="M5237">
        <v>100.07135981</v>
      </c>
      <c r="N5237">
        <v>100.06159879000001</v>
      </c>
    </row>
    <row r="5238" spans="1:14" x14ac:dyDescent="0.25">
      <c r="A5238" t="s">
        <v>5251</v>
      </c>
      <c r="B5238" s="6">
        <v>46042</v>
      </c>
      <c r="C5238">
        <v>4.1829999999999998</v>
      </c>
      <c r="D5238" s="6">
        <v>47777</v>
      </c>
      <c r="E5238" s="6">
        <v>46223</v>
      </c>
      <c r="F5238">
        <v>100.16038656000001</v>
      </c>
      <c r="G5238">
        <v>100.12151042000001</v>
      </c>
      <c r="H5238">
        <v>100.11725031</v>
      </c>
      <c r="I5238">
        <v>100.11196715</v>
      </c>
      <c r="J5238">
        <v>100.10568369000001</v>
      </c>
      <c r="K5238">
        <v>100.09842861</v>
      </c>
      <c r="L5238">
        <v>100.09021394</v>
      </c>
      <c r="M5238">
        <v>100.08106382</v>
      </c>
      <c r="N5238">
        <v>100.07099316</v>
      </c>
    </row>
    <row r="5239" spans="1:14" x14ac:dyDescent="0.25">
      <c r="A5239" t="s">
        <v>5252</v>
      </c>
      <c r="B5239" s="6">
        <v>46044</v>
      </c>
      <c r="C5239">
        <v>3.9769999999999999</v>
      </c>
      <c r="D5239" s="6">
        <v>46409</v>
      </c>
      <c r="E5239" s="6">
        <v>46225</v>
      </c>
      <c r="F5239">
        <v>100.12252132</v>
      </c>
      <c r="G5239">
        <v>100.04329715999999</v>
      </c>
      <c r="H5239">
        <v>100.03918566</v>
      </c>
      <c r="I5239">
        <v>100.03412122</v>
      </c>
      <c r="J5239">
        <v>100.02803498999999</v>
      </c>
      <c r="K5239">
        <v>100.02095644000001</v>
      </c>
      <c r="L5239">
        <v>100.01289808</v>
      </c>
      <c r="M5239">
        <v>100.00388464</v>
      </c>
      <c r="N5239">
        <v>99.993931399999994</v>
      </c>
    </row>
    <row r="5240" spans="1:14" x14ac:dyDescent="0.25">
      <c r="A5240" t="s">
        <v>5253</v>
      </c>
      <c r="B5240" s="6">
        <v>46042</v>
      </c>
      <c r="C5240">
        <v>4.1760000000000002</v>
      </c>
      <c r="D5240" s="6">
        <v>47686</v>
      </c>
      <c r="E5240" s="6">
        <v>46223</v>
      </c>
      <c r="F5240">
        <v>100.15959434</v>
      </c>
      <c r="G5240">
        <v>100.11971946</v>
      </c>
      <c r="H5240">
        <v>100.11545814</v>
      </c>
      <c r="I5240">
        <v>100.11017387</v>
      </c>
      <c r="J5240">
        <v>100.10388937</v>
      </c>
      <c r="K5240">
        <v>100.09663333</v>
      </c>
      <c r="L5240">
        <v>100.08841778999999</v>
      </c>
      <c r="M5240">
        <v>100.07926686</v>
      </c>
      <c r="N5240">
        <v>100.06919549</v>
      </c>
    </row>
    <row r="5241" spans="1:14" x14ac:dyDescent="0.25">
      <c r="A5241" t="s">
        <v>5254</v>
      </c>
      <c r="B5241" s="6">
        <v>46044</v>
      </c>
      <c r="C5241">
        <v>4.1420000000000003</v>
      </c>
      <c r="D5241" s="6">
        <v>47505</v>
      </c>
      <c r="E5241" s="6">
        <v>46225</v>
      </c>
      <c r="F5241">
        <v>100.15521228</v>
      </c>
      <c r="G5241">
        <v>100.10901448</v>
      </c>
      <c r="H5241">
        <v>100.10477001</v>
      </c>
      <c r="I5241">
        <v>100.09948183</v>
      </c>
      <c r="J5241">
        <v>100.09317333</v>
      </c>
      <c r="K5241">
        <v>100.08587396999999</v>
      </c>
      <c r="L5241">
        <v>100.07759624000001</v>
      </c>
      <c r="M5241">
        <v>100.06836484999999</v>
      </c>
      <c r="N5241">
        <v>100.05819506</v>
      </c>
    </row>
    <row r="5242" spans="1:14" x14ac:dyDescent="0.25">
      <c r="A5242" t="s">
        <v>5255</v>
      </c>
      <c r="B5242" s="6">
        <v>46042</v>
      </c>
      <c r="C5242">
        <v>4.0949999999999998</v>
      </c>
      <c r="D5242" s="6">
        <v>46860</v>
      </c>
      <c r="E5242" s="6">
        <v>46220</v>
      </c>
      <c r="F5242">
        <v>100.13908696</v>
      </c>
      <c r="G5242">
        <v>100.08824396</v>
      </c>
      <c r="H5242">
        <v>100.08413475</v>
      </c>
      <c r="I5242">
        <v>100.07903113</v>
      </c>
      <c r="J5242">
        <v>100.07295463</v>
      </c>
      <c r="K5242">
        <v>100.0659328</v>
      </c>
      <c r="L5242">
        <v>100.05797708</v>
      </c>
      <c r="M5242">
        <v>100.04911076</v>
      </c>
      <c r="N5242">
        <v>100.03934829000001</v>
      </c>
    </row>
    <row r="5243" spans="1:14" x14ac:dyDescent="0.25">
      <c r="A5243" t="s">
        <v>5256</v>
      </c>
      <c r="B5243" s="6">
        <v>46070</v>
      </c>
      <c r="C5243">
        <v>4.1159999999999997</v>
      </c>
      <c r="D5243" s="6">
        <v>46980</v>
      </c>
      <c r="E5243" s="6">
        <v>46251</v>
      </c>
      <c r="F5243">
        <v>100.17812677000001</v>
      </c>
      <c r="G5243">
        <v>100.10867849</v>
      </c>
      <c r="H5243">
        <v>100.10450637</v>
      </c>
      <c r="I5243">
        <v>100.09908071</v>
      </c>
      <c r="J5243">
        <v>100.09236453</v>
      </c>
      <c r="K5243">
        <v>100.08439867</v>
      </c>
      <c r="L5243">
        <v>100.07519986</v>
      </c>
      <c r="M5243">
        <v>100.06480216</v>
      </c>
      <c r="N5243">
        <v>100.05322506</v>
      </c>
    </row>
    <row r="5244" spans="1:14" x14ac:dyDescent="0.25">
      <c r="A5244" t="s">
        <v>5257</v>
      </c>
      <c r="B5244" s="6">
        <v>46070</v>
      </c>
      <c r="C5244">
        <v>4.1760000000000002</v>
      </c>
      <c r="D5244" s="6">
        <v>47529</v>
      </c>
      <c r="E5244" s="6">
        <v>46251</v>
      </c>
      <c r="F5244">
        <v>100.19424494</v>
      </c>
      <c r="G5244">
        <v>100.13688734</v>
      </c>
      <c r="H5244">
        <v>100.13265091</v>
      </c>
      <c r="I5244">
        <v>100.12712351</v>
      </c>
      <c r="J5244">
        <v>100.12030638</v>
      </c>
      <c r="K5244">
        <v>100.11224034</v>
      </c>
      <c r="L5244">
        <v>100.10294211999999</v>
      </c>
      <c r="M5244">
        <v>100.09244577</v>
      </c>
      <c r="N5244">
        <v>100.08077075999999</v>
      </c>
    </row>
    <row r="5245" spans="1:14" x14ac:dyDescent="0.25">
      <c r="A5245" t="s">
        <v>5258</v>
      </c>
      <c r="B5245" s="6">
        <v>46037</v>
      </c>
      <c r="C5245">
        <v>4.1660000000000004</v>
      </c>
      <c r="D5245" s="6">
        <v>47771</v>
      </c>
      <c r="E5245" s="6">
        <v>46218</v>
      </c>
      <c r="F5245">
        <v>100.15033968</v>
      </c>
      <c r="G5245">
        <v>100.11179626000001</v>
      </c>
      <c r="H5245">
        <v>100.10759184</v>
      </c>
      <c r="I5245">
        <v>100.1024108</v>
      </c>
      <c r="J5245">
        <v>100.09627438</v>
      </c>
      <c r="K5245">
        <v>100.08920938</v>
      </c>
      <c r="L5245">
        <v>100.08122692000001</v>
      </c>
      <c r="M5245">
        <v>100.07234973</v>
      </c>
      <c r="N5245">
        <v>100.06259195</v>
      </c>
    </row>
    <row r="5246" spans="1:14" x14ac:dyDescent="0.25">
      <c r="A5246" t="s">
        <v>5259</v>
      </c>
      <c r="B5246" s="6">
        <v>46042</v>
      </c>
      <c r="C5246">
        <v>4.1900000000000004</v>
      </c>
      <c r="D5246" s="6">
        <v>47865</v>
      </c>
      <c r="E5246" s="6">
        <v>46220</v>
      </c>
      <c r="F5246">
        <v>100.15765247</v>
      </c>
      <c r="G5246">
        <v>100.12136648000001</v>
      </c>
      <c r="H5246">
        <v>100.11717328</v>
      </c>
      <c r="I5246">
        <v>100.11198564999999</v>
      </c>
      <c r="J5246">
        <v>100.10582540999999</v>
      </c>
      <c r="K5246">
        <v>100.09872009999999</v>
      </c>
      <c r="L5246">
        <v>100.09068118</v>
      </c>
      <c r="M5246">
        <v>100.08173191</v>
      </c>
      <c r="N5246">
        <v>100.07188676</v>
      </c>
    </row>
    <row r="5247" spans="1:14" x14ac:dyDescent="0.25">
      <c r="A5247" t="s">
        <v>5260</v>
      </c>
      <c r="B5247" s="6">
        <v>46048</v>
      </c>
      <c r="C5247">
        <v>4.0259999999999998</v>
      </c>
      <c r="D5247" s="6">
        <v>46594</v>
      </c>
      <c r="E5247" s="6">
        <v>46230</v>
      </c>
      <c r="F5247">
        <v>100.13572551999999</v>
      </c>
      <c r="G5247">
        <v>100.06373024</v>
      </c>
      <c r="H5247">
        <v>100.0595795</v>
      </c>
      <c r="I5247">
        <v>100.05437765000001</v>
      </c>
      <c r="J5247">
        <v>100.04809919</v>
      </c>
      <c r="K5247">
        <v>100.04077562000001</v>
      </c>
      <c r="L5247">
        <v>100.03242083000001</v>
      </c>
      <c r="M5247">
        <v>100.02306104</v>
      </c>
      <c r="N5247">
        <v>100.01271245</v>
      </c>
    </row>
    <row r="5248" spans="1:14" x14ac:dyDescent="0.25">
      <c r="A5248" t="s">
        <v>5261</v>
      </c>
      <c r="B5248" s="6">
        <v>46042</v>
      </c>
      <c r="C5248">
        <v>4.1760000000000002</v>
      </c>
      <c r="D5248" s="6">
        <v>47686</v>
      </c>
      <c r="E5248" s="6">
        <v>46223</v>
      </c>
      <c r="F5248">
        <v>100.15959434</v>
      </c>
      <c r="G5248">
        <v>100.11971946</v>
      </c>
      <c r="H5248">
        <v>100.11545814</v>
      </c>
      <c r="I5248">
        <v>100.11017387</v>
      </c>
      <c r="J5248">
        <v>100.10388937</v>
      </c>
      <c r="K5248">
        <v>100.09663333</v>
      </c>
      <c r="L5248">
        <v>100.08841778999999</v>
      </c>
      <c r="M5248">
        <v>100.07926686</v>
      </c>
      <c r="N5248">
        <v>100.06919549</v>
      </c>
    </row>
    <row r="5249" spans="1:14" x14ac:dyDescent="0.25">
      <c r="A5249" t="s">
        <v>5262</v>
      </c>
      <c r="B5249" s="6">
        <v>46037</v>
      </c>
      <c r="C5249">
        <v>4.1539999999999999</v>
      </c>
      <c r="D5249" s="6">
        <v>47588</v>
      </c>
      <c r="E5249" s="6">
        <v>46218</v>
      </c>
      <c r="F5249">
        <v>100.14936071</v>
      </c>
      <c r="G5249">
        <v>100.10910017</v>
      </c>
      <c r="H5249">
        <v>100.10489069</v>
      </c>
      <c r="I5249">
        <v>100.09970475999999</v>
      </c>
      <c r="J5249">
        <v>100.09356363000001</v>
      </c>
      <c r="K5249">
        <v>100.0864941</v>
      </c>
      <c r="L5249">
        <v>100.07850729</v>
      </c>
      <c r="M5249">
        <v>100.06962590000001</v>
      </c>
      <c r="N5249">
        <v>100.05986409</v>
      </c>
    </row>
    <row r="5250" spans="1:14" x14ac:dyDescent="0.25">
      <c r="A5250" t="s">
        <v>5263</v>
      </c>
      <c r="B5250" s="6">
        <v>46071</v>
      </c>
      <c r="C5250">
        <v>4.1970000000000001</v>
      </c>
      <c r="D5250" s="6">
        <v>47897</v>
      </c>
      <c r="E5250" s="6">
        <v>46252</v>
      </c>
      <c r="F5250">
        <v>100.19681359</v>
      </c>
      <c r="G5250">
        <v>100.14264051000001</v>
      </c>
      <c r="H5250">
        <v>100.13839170999999</v>
      </c>
      <c r="I5250">
        <v>100.13281148</v>
      </c>
      <c r="J5250">
        <v>100.12590659</v>
      </c>
      <c r="K5250">
        <v>100.11771924999999</v>
      </c>
      <c r="L5250">
        <v>100.10826636</v>
      </c>
      <c r="M5250">
        <v>100.09758332</v>
      </c>
      <c r="N5250">
        <v>100.08569066</v>
      </c>
    </row>
    <row r="5251" spans="1:14" x14ac:dyDescent="0.25">
      <c r="A5251" t="s">
        <v>5264</v>
      </c>
      <c r="B5251" s="6">
        <v>46070</v>
      </c>
      <c r="C5251">
        <v>4.1929999999999996</v>
      </c>
      <c r="D5251" s="6">
        <v>47893</v>
      </c>
      <c r="E5251" s="6">
        <v>46251</v>
      </c>
      <c r="F5251">
        <v>100.19448684</v>
      </c>
      <c r="G5251">
        <v>100.14029365</v>
      </c>
      <c r="H5251">
        <v>100.13608487</v>
      </c>
      <c r="I5251">
        <v>100.13057968</v>
      </c>
      <c r="J5251">
        <v>100.12378424000001</v>
      </c>
      <c r="K5251">
        <v>100.11573937</v>
      </c>
      <c r="L5251">
        <v>100.10646180000001</v>
      </c>
      <c r="M5251">
        <v>100.09598561</v>
      </c>
      <c r="N5251">
        <v>100.08433027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2M4+aClhyYP+Mlv/d+miXTo3eMU2rYGeJVs/NgQL42fuWkUw2jcHLqTqOyo8rG6iJgj/TBD9+jpTuBl5KD5NTQ==" saltValue="b3KKzQg3ii7atxkb0qd1IQ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L_x000D_&amp;1#&amp;"Calibri"&amp;10&amp;K0000FF Classification | Internal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77953C13-01A8-4B61-BCC3-F27638C8BE6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11T14:20:06Z</dcterms:created>
  <dcterms:modified xsi:type="dcterms:W3CDTF">2026-03-11T14:21:18Z</dcterms:modified>
</cp:coreProperties>
</file>